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0770C-E25F-46D9-A5C7-156B6D26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C39B4-2AA8-4205-AD2D-E2108554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B29A4-298C-4B69-A6D2-35AEF602C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4AB5B-A3AE-4C7A-A1A8-A199602DD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F4674-9101-423D-B726-13CE62797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8E8B5-9F9E-40C8-9A24-59D32CEA3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9CB1B-7F18-47AC-B797-C0B25E158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156AF-7C20-48A8-9FEE-ACAF54BB5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47CD6-F4C2-43A5-B44A-847CE8ED7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517E6-1B20-41C6-BD4C-22301A00F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832F0-BEDF-4B20-B913-4415FF24D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40EF2-FDCC-43B8-9596-BDE666178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58272-D2F1-43B2-BE99-42900F4F4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AF235-84D7-4DD2-8237-E2FF5AFE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FE1E0-DD6B-4920-846B-E634D8D54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8F465-C896-4B72-98F1-A33DB5D27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BABA-4CF6-4954-8A7B-187D9E8B1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4B0A6-C90D-4DD3-8376-E7154CDC6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B5EE8-0BAC-4C5F-A1CB-29668FFA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A8C86-A946-4F1B-9AEC-BC621ADAE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05285-E74B-418E-816B-EE7BED4BD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8F754-25AB-49D4-8567-EA7791288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0BAC-7B4D-4390-A20F-3B17970B1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6FD2E-FA90-42BA-BB5F-D0C16906F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DEC1D-0B1F-430D-BD1B-05FF73836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EFC10-3AC3-43C6-9408-2FD35E712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B856C-3829-410B-8732-100111F74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01DC-BEF6-477C-BF9D-BBAF605E8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35863-3DA4-47BC-9C58-CA89D61D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1EE8C-C74D-4258-9A1D-5036AC26F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8FA64-24D8-4BBF-B7EE-F4A6D0EAD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CE04B-60CF-417E-A189-51EF6DB5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3E0F4-65A2-4E0C-97D2-4262FE9C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69967-FC6C-4CEB-A8D3-568D593C8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E3859-7C17-4DF1-B103-9451BC965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BAFE-EAF0-4E29-A0BD-7E901F1FF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9CFAC-752D-4EAF-AF7D-4225231F2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F82F7-8FEC-4C8A-9DBB-A0BACC11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D9571-0BA8-421B-9C97-7B1B89FA5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D0D1C-95F1-4361-A911-5DA78FB1E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D32F8-B0CD-4FE5-B50F-173365BA2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11168-744D-44A5-A202-9A89D30A3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F8122-611D-467B-BEA8-2BD2B52E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926D1-0794-46AA-836E-797776298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CA7AB-9952-4511-B6DC-AE4B6B7E2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493DC-2D04-4147-8BE1-390C620D1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5D63C-FD49-4324-BD11-295A58804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D2D4F-CCE4-41C9-B974-80936879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D03AE-931B-4D1A-964F-DCC577C93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60E0E-1558-4A54-89E5-000573EB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C327C-6B36-4588-9B79-3D62F801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B6717-9B31-4A71-A282-5DE856189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5FF9B-C6A3-4762-80CC-6DE973BEA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8F036-F91F-4231-9C00-D98633FAA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E3425-5075-4AA6-99BA-E1E2895D1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C1A7-5E74-466C-8ECD-75F5E03B9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F3799-B341-42B1-B81B-BB5E092D9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0498F-386F-4DF4-BAD8-C43D35F1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7F189-6879-4DBF-AFDA-9ECBCFED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E2C61-9ABD-4556-8FF6-A1D46763C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7A2AC-7DEF-420A-BDFD-BE68B63D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DB0C5-E2F9-48F5-B389-C51DDBD9C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C3F5-F082-45EE-94C3-B937E5BD8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E7861-9A0F-458F-A443-3A4FC740A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DF4EC-9292-4492-998D-60003356D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56E7-1E70-4ED1-985C-0CBD97FEA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26FC8-8146-44B5-A343-2EDDDE453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DA7E2-6A89-41B7-9E47-3F4929DC0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2BC1C-A37B-46BF-A794-F04420672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E88C5-2C31-4782-A97F-E2D99CDF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18EAA-6059-4E8E-B609-A7B5AE6ED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4D599-1284-4D0E-B758-15BBF02FF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9ACA9-515E-40D7-B9AC-DFF46F980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3631F-BAB1-4D94-9DD8-C1AD7C15B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DE16F-6F1C-4517-A8FC-AA2C94019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066F5-2821-40B4-8C75-840572E38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D3410-280F-423C-8840-7277BC2C6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7D24D-1D85-4B6B-A956-3818BA576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E5C33-D94A-462F-BE7B-37B4A572C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B9F91-C700-47D0-B4DD-62D7C25C4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7FAC-DB59-40EC-9E68-0704463F0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2CC0F-2BE6-4FE9-8465-6080741D5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827CF-97DC-4925-BA72-4828C5FE3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A021-1D6B-4005-959A-E29566F53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51CD-2E8D-4BCA-AB6C-4DA530A6F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02C34-22B1-4965-83F0-5384618F3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8E5F8-263A-4C1F-8F7F-3FC52A323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D636D-3D98-47CF-878C-AED5592BB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9CEC6-E52D-48A4-8711-25123255B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732D-AB98-43B7-B4E2-2BE7831A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16353-72B2-4A0B-826A-142360D23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FAEF4-6713-46F1-88B1-08CCAA5B5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7140-D4CC-45B7-8F76-737F12BA1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8C9EF-172B-4684-B578-73DB43E21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EF007-3BA1-45AF-92DE-4BB75D139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D9DD6-A460-440A-8772-5AE47D9F1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94028-CA0D-4A62-9848-E4AF8A3C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74C10-7F59-4D9F-802C-34273D51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38DCB-FD4B-42AD-9B65-84794656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05B4C-22C7-4F78-8D2C-4BDA9123B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58AE1-CDA2-4FA2-9BB7-2CFA6050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ED440-DFEE-4193-9958-56AC3CB0C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4657B-6F19-46E5-9DD4-CDAD90A94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5674F-0472-4FC3-B0F0-329B9F926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BE266-D391-4C7C-9409-875A6F3D5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E2EFA-2556-4A12-91A8-B8FDE70BD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E763E-1EED-460B-94E6-A6E5930F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F4144-2FE2-4258-A195-C0D08F739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4B48B-474F-4F1B-AE69-85AECCBBD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5F464-6FF8-4885-818F-9AA5954F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8F27D-B1C0-46E0-A79C-DE720EBCE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EBE81-123B-4381-8D51-C99B6EE42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CE136-D5CC-4A64-98D8-EF8142858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5E058-FA53-42E6-A8CD-AA22EC092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1B771-B1D0-455C-AB5B-08246A221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116AF-491D-492D-87D1-87C6BD63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E1564-15C3-41A6-AC7B-27E56B6E8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E6752-361B-4B96-B15C-DBF94F613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74649-6388-4466-A3E9-4F6F578EB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7C5A0-5716-4C68-8791-52B32BF6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C45C3-517B-4EFC-8D2E-316272F03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B2160-3592-448B-B14C-99E160F87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34918-2BDE-4226-A07D-65E8AC6A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EABCE-768E-4BFE-8D07-72B58BA97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B8457-FB72-44FC-99FF-30CB001E1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99428-A315-489B-8B60-2BEA586B8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A8C01-330A-481A-B9B6-E2D53C7C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F4473-A811-4215-8D21-20526D447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10C83-A556-4B21-A36F-F164D26E1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91D8C-1963-4AEC-8589-35E9FE9A8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631B7-9630-4E24-9362-2C22ACFFB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BA088-5AB6-4C2C-90A1-447FA918B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F02FC-6CAA-4C5B-9F3A-6FFE31009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C650B-DA6E-4BFC-AF47-F3B19E8B5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8EED0-5D37-4241-A81E-AD1E97819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E10C9-FE8A-4434-993A-1F22A8C29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CE46A-0F93-4401-A6E6-8FFCFA87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40B30-D87B-40A4-895A-40223406B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25E21-AD72-433F-B119-0306669B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B52BE-253F-46B0-9E45-3B34B1E3C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A9EAB-20B4-402A-A451-192FCC760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CDC1C-C6F9-4425-8C0D-B1FA644F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4B0FC-7F1D-49EB-9DD5-B4B78F2D9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65166-594F-43BD-8FC7-BAB5699F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BA57C-C29B-4D59-B6D3-E551CFF39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553C8-FB94-4D06-8AFE-DE19A07CB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290ED-62F3-400C-B9B5-1A6064B6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3BD30-BC56-4741-A464-BB1AD68B8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8B9E1-2C27-42F9-A42A-17575851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474E7-CEDB-439D-9212-6D7EF4CE4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DC848-F8C9-4B31-895E-434B5C03E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F5DCE-8229-4991-9908-BD1D99D20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276E6-855C-483F-8433-C0B8FAF2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7FB44-4379-4E6A-AE8F-E28666D34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A8B29-2359-4877-87CA-1C454C00D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661E6-BD55-4B9F-A400-92403A5CF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0E69-8CB7-4B96-9BB6-8F2C46C18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56BFB-F809-4296-A82A-8A8768E9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1882-859A-4293-A847-6233B58E3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1BF8-F2E9-4C66-BE9D-16593728C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E10B0-973F-4DD8-8D41-1848BAFC4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09537-7D3A-494B-883E-C0041F1A0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C389E-CA7B-4631-8545-CC28E8CA0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91131-2905-4A31-A936-52048D040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73AB5-C2A4-491F-A9A5-663E6399B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A3647-3248-4F0A-BEF7-4ED22BB11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FD47-D635-4B33-9860-B098C9B6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E027D-D2B7-4D8A-9A23-7ED8FD0AD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FDFCE-73D4-48A4-BA5B-E9AA4C705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C762D-03AC-46CB-A3E4-F513A172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966B9-6124-4126-BDC2-72C0B7C27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5BCD1-F3F5-4EDA-8D16-78C0EFE0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CE549-B42A-48A3-B3EC-9C3E1325D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A2C86-1EC6-4F0D-AE5D-8E1C31152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CB9E3-B2E6-43A8-9787-5478775E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BC2EC-1B73-49EA-9BF2-02AA7FED6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7399D-7CD7-40F3-A90F-9BD82BF49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20E4C-5122-49A9-96CA-28DB58F79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44B6C-5BD0-401A-AE5C-84E2AE71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8D7A7-13EC-4E7D-913B-D12ADBB4A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CEF1C-41DD-4D82-910B-3E06E312E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63F30-E0ED-4917-9E89-4E2CC8E9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60423-41B8-4C10-A4DD-355CF3077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AD94E-563C-45A6-8F70-7A2F53C8C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33305-C873-47CC-B4B6-F665328BF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7E150-DF71-42C5-A650-9CA39DD63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DF5F4-0FA2-4774-82E1-85ECCDA5C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E238B-9EAA-423C-97CD-5409755C3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E4DD6-0275-49C3-A9CF-CF0DF37B5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B7B7A-71DC-4625-BCA7-0A0530ED1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F6AE-D09C-418F-B45F-6FB548DD5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ACA95-B381-4193-9E19-9A8C3AC7B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AE911-7BA2-4C25-A80F-C767952AB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C5C8E-2ED0-4656-B8DB-9021EA757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78982-4511-4CC2-9DFA-410FB52E0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B3A61-7473-476E-82CA-170DCCD1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CC42C-ED8A-43DC-8791-1AF3CB908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0D666-9659-4864-97CF-C7505E47F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97A75-63F6-424E-A409-4BD0A3886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674D2-F9A6-4A1C-8B29-BDCA7765C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79F18-38A0-4E6E-88B8-37B6E9B68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81603-794A-4AFE-AB91-4935D531F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05B7A-AD50-4D4C-B687-D43C4F2EA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3B082-4376-4A95-B3E0-619CFE059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29B8F-B1D7-4350-AB88-24F33FCF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E9795-E029-4D2C-8064-F7DEE9558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E818C-A109-4E3D-8859-5F1C87E0F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64F1F-5C9F-48EC-8594-37205AD16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4FCEC-CE64-4B7B-8733-EFA13A8D4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957CD-FC21-460D-A951-50F796389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A1E82-D306-4267-BCE2-36A06A9B0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38AF-58F3-4A91-BDCD-C89526699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B4338-8F44-40D7-98FC-87D7AA089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5A93B-0079-4895-B11A-2839320D7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FBBC6-4B02-4BDC-987F-E3C982AC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3B799-A2C0-448A-85EE-87851302A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B4E18-2F29-46F4-8802-81A25E027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70668-67D3-47E0-B8DC-5C18DBA6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12E9D-7FB7-4AEC-8E0E-671F209AE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CB106-7728-48A7-A5E2-76CFEA3D2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41C91-1F00-4C7A-8D03-F0AD9D21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D1C9C-DCEB-4D53-B28F-1D3140B0F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F3B6E-D35D-4115-8CD9-78EBBBE57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B51EF-CC30-44BF-8BF6-FB14BB491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69889-4F7E-4048-A6D2-217D21733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3E65D-E717-419C-8B6C-C88142CD6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58F7A-E985-4E55-ACC2-FC642771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19FBC-2C1D-42A9-BCCC-C4EB0BE36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08729-769B-42DE-A984-B23225129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348CF-F204-447A-A6D8-036D3229F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295B2-4765-41C5-B591-6206AC29C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EE561-F737-42AC-A37F-36729819B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C23CA-42FE-40A6-8DFB-F22A55E55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FD49B-7AA5-48A3-8D37-0DD988DCA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4B95F-A4D4-40DF-A82A-92BA004C9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7D86B-78CA-4C49-AD14-B1BA80FEC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55D0D-8030-4EEF-8B33-328ABC273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B993A-16B2-4011-B65C-67637438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3A83-3924-44E3-91B7-E15C27F39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22339-F62A-4D16-852E-6FDAE2B2B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17B92-015F-48EF-A325-9CA90A93C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44C43-3847-4CED-ACDD-887867058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9F6D-5B2D-4B71-A350-22D1AA3B9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27A58-8234-4285-8D88-60273EBDA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CAFE4-5FFD-4909-89C5-C342F4037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6DB9A-9B51-46BD-A638-8826E84ED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3E176-8CC7-47FB-876C-CA1CF8242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52A00-552B-4ADB-9A5A-ED40C58C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E707C-826E-425C-9986-67E1BB6D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3D16-F3D9-4C59-A843-CC3AEBBB8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4380F-5971-464C-8CA2-BE6742768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B546-1DDA-44B2-90B7-433DC1FDD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5CF0D-587A-478E-BC63-82553507C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9671E-E68F-4DF8-99DF-34DE26ABD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30C39-B3E7-42CA-AF36-AD365340D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10EBB-2316-4241-8358-0AF28EFA9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7A785-3433-4E02-80D2-25F29168B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1BFAF-4BBF-4374-A4A6-887387812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B5A6B-D2EA-4F8C-B700-64601F31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E0BA7-DFCD-446C-87C7-F2DF5607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D747F-90DC-484C-8852-6B5EB5BD8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0443B-2B1B-4D7A-964E-8078AFD0A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6E4DE-88FF-4B07-8657-A9F2FAA18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175B-1792-470A-9321-CB715AA1F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25553-08DB-4227-9651-4E8253B71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AFC36-6B1C-452D-AB16-539B5E18E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CA089-C2A2-402D-B79D-B7F185D2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5E1B4-4798-4C02-AE6F-00DDFA1E1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EE2C1-C040-4170-94B7-919F293D3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27620-8B4A-4DC1-8C6E-F9E3332DE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BE1E0-5E67-4EEB-A9B9-24DFE8EEF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BB37F-DBDB-4D3B-8DF1-8EC3AE756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5D89C-452F-49F9-9B20-7661C44F4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59AEB-67F2-49C6-86F5-5ADF119A8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1187C-1CE7-41F6-ABF5-4C4A3C1CB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2C1B7-222F-4A41-80A6-8CB514F5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4FFEB-499A-4ADA-987A-220064397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99F8B-7E1E-4E45-B26D-C0A6C3874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B77BA-9322-4FFD-B217-E35150337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7C5FE-7F0E-44DA-92DF-D4D4A67F8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48AE5-F83F-4FDB-939D-5DC18579E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00635-1269-4EE4-9BA0-9BBCBC6B7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4D925-BB67-4367-B872-87F8196E2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4669F-2B97-433C-9C36-8208801B8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D28FA-68AA-411E-8BA9-52FE1272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AED3A-B10F-4D09-8848-3CAE6F264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A2DF0-7080-46BF-9A8E-48F25A6D4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E3BC6-35FF-4C52-9CB0-EC70864AB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B02FA-22DC-4F90-B26C-2455356B2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14BA0-57AF-4E76-9A84-722D16309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B553B-3099-4BBF-839A-18D88AFA6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97BC2-AC19-4E71-9218-5BDB99682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48493-A3AE-4990-BB9E-C6B39FD61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19AF7-9B4D-4429-8197-4F2C12C65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1AF7B-4059-4034-A4BB-88B3ACF23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050D7-EE62-40D7-A3C3-F5A6F8D3E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BF4F-8662-45EB-BD1B-2BF0FC08A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4EB4A-2A2B-43F7-8ECB-E1ED4220E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15E87-7E99-4DA3-A834-E3A12CA16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C79F-9BE9-4853-9DDE-8E63253D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CF5C9-C82B-457C-AC07-28ADFB275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41E3E-8F50-4A4D-A073-CD57C1ECA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1999-214D-4C9E-BEA4-5A9102D23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A6A0A-640C-49E3-89FC-353F2AF34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89FA3-EE4A-46CB-B5A0-084803C02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34415-B6C3-49E7-B119-491350095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65C86-9AEB-4766-AE28-B82E14402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861E-0ED5-485B-990F-BE183EFFB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34A45-DC21-4604-8A3A-6B3C4C2A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62776-2A61-4E57-8E59-06E462418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A9B27-AAEC-4955-BA60-313496F12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0382E-8852-4036-B9F9-D86BD5747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975E6-08B2-484D-891A-28973991F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11C6A-82A4-4BC1-8942-035230445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C9D91-1B6B-4853-B7F5-A0412576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E7631-53E5-4AE5-87E2-B6D82E59D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F4EB2-00A7-4CAD-8FD5-02FE7D3A7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D02D4-0D79-471B-84EB-DD7C81693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B1177-0312-43C9-96BB-6F2E56E97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9F3AC-7741-45BC-9C4C-6F1AA313F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ADE08-EBD6-4A14-B060-CDB6B80C9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49A0A-4860-4AF4-8927-33E209903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63A93-110A-422A-A22B-3A46DED68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92F3C-BBE1-4322-A7E2-CDB689DB0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526D6-8CD3-4F2A-B917-7784A9DC1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2D60F-0336-47C9-A136-B9C2D28D6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43263-74F9-406A-A375-7891BE8FF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830F8-B07F-47AF-9449-386A8A5E3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B351B-C61A-4011-AA69-54719F7EB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B87E9-5C9E-48E2-8EC1-24002CF38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06D6-A383-47F2-B0D9-ACBBC843D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091AF-BAAE-4CC1-8444-A87AC474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8364C-6C83-48C7-BD3F-3CE870978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C5FA6-B14E-40A0-A240-34050198F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3F67-D853-4B4A-B27B-801726C76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25AF7-3065-414D-9534-0484E9590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7E3FB-D4F1-41B9-B316-A98D11B5E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307D4-476F-4BC2-919F-EDFD7F2CA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48630-DFF6-4791-957D-073BB1CB1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A37D9-0BF6-4F99-B985-F5B6F86E8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52ADB-DB38-4464-B27C-1FBD14C43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CADF9-15D9-4989-99E2-D44481261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446E6-05E2-4EA0-B4DE-60C88063E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A05BC-551F-4462-B3D0-F0BB1133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003DB-126F-40ED-8D7F-468F3591B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235C2-8C66-4FFB-8E15-8AAA640DD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47D2F-E03D-448A-A89C-946EE4486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10153-2A2F-4631-BB1F-7EF38DC4D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A629F-081E-4A50-90F1-6905DE33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7B0A2-6C3C-4412-9A1D-70DA5407A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D32B7-43FC-45CF-8E06-DD86DFE32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38DBE-B59C-4C4F-8B41-A5F975D99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948E6-78EE-490D-B841-DC9D96FE0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2195D-B17E-4907-AE01-F101B4CE2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50D01-766D-4B27-8688-0DFF20C95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89DF4-5692-4936-824C-35DCC61DB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49C1-EFA6-4822-B6A9-1837CD32A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D0E0-DB19-4404-84AB-B60BDDCB4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76F9A-2B20-4CE6-954E-71ADA5E77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46986-CCBD-4CEC-AB01-655BF7B6B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A20FE-FD95-427F-80F4-42630DC21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52606-7679-4DFC-A338-E6720C212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BA52-B310-41EE-9F9B-129796A07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76C4F-86F8-4CED-8F41-8AA7BEC85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DDAA0-3202-4286-885F-0E1CFEAD1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B6BDA-013C-4691-968F-2B68AD58C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83F15-90DB-482B-8A4E-7D6FB24AF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36E32-3FF0-4DC4-920D-146F9B59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21E7A-0EBD-4F50-BCCB-A5093A558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7CEA4-4139-46B8-B9D4-B3470B51E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0F62D-CE83-46B4-8976-855842FCF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2A605-9D34-4F8D-904C-9499ADED7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7ACCA-19E2-4B8D-9DF5-92D9A69CE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A3475-3863-439B-87FD-66A077381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4206A-01B5-4C7A-842D-65BB7DC87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F541E-7A6D-4271-AF03-7801A8070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CF947-42FD-40AE-823D-04AED30EE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DBD39-F047-495F-A850-E34C9E3BC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8CEAA-6F1C-4979-9DD7-85DAE153E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3E9A9-7B21-48B8-BB7D-302C040B9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C09B1-1549-4DD4-A0E3-2C1431D74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55F33-D3A8-4F84-A3D6-5C9E57B16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6495E-ECC7-4404-AFE2-5375F13E9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5D646-8795-451F-B8FA-02215D94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B1E9F-066F-4565-9301-B2DA2F51E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D8E69-B2D7-40C6-A586-A9C1F2602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A765A-493A-44A1-8575-58B6BBFFF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8D305-6469-42B9-8701-DF62D3C5F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4EDE8-788B-4DC9-844F-520B02BE5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C44DF-2A3E-41BA-A1AE-EEFCB2C03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2616C-80C4-4421-864E-F3EBB1BA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A270A-78FB-4C4B-8542-076B458B2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E478B-3AD5-445A-BC6D-B6E096C8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4F33-93BB-42F3-A500-523D82CFF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B53C2-6D1E-4EC8-9340-857DB77C8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4BE1A-6A48-435B-A0B8-B05A17DB4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F7384-DCA1-41F8-92CE-6454F2C0A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A0925-2D0F-4EA4-BD80-704E95461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10DDC-3F5D-440C-9F14-917FFB843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6C1E-0824-4F04-A29C-249C1FB5A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61DCD-B9FA-4F76-A4C9-134AE7B5C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72F2C-DDC5-41B0-B239-A60C7E49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458BA-5E1B-4DF0-91C0-4AE0D29A0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16FFE-865D-4DAC-B11F-CE4841E3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CA65F-ED5B-4952-8D2A-2E8DDD232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038A2-20D7-41D3-A185-4DE3F7A67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1B04B-318C-4E11-93A1-9A54F31E6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EB1B6-2458-4E8F-B10B-472E8201A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966D8-2615-4D05-97A5-F775E7447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E2978-8EE7-429C-BFEF-6BE37BDB9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64A6F-9268-4F1E-AA72-DC8A3D3E7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613CB-877E-456D-AEBB-22ED3D230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C4624-0F57-48A7-B0FF-05530BA6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0192-065D-4A6C-A3F6-D40741539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05098-9421-4369-BAFF-96828B153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FAB7-E393-4E01-9987-FCFCED188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761F7-8E74-4D60-8EDC-F61AD3F1C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7ADCD-D78D-405C-907A-EA046FFB7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E9C2C-496F-4558-9C4B-35C25967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5F062-D9BA-4CA8-8D9E-9B74925AE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6E8AF-7906-481F-9AD4-1B9A69F8E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4B3E6-E8F3-4905-A91F-4BC28551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E3A7D-43F0-4648-81FA-1BC9D3C8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2F2F5-81F2-4787-BAA5-89D38457F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054E-279B-47B4-833D-41EF62A11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E3AEB-EB28-4ADC-92EE-320D969A5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C0B8E-BF9D-4D1F-B621-B54345721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B8F25-C440-493D-9391-D194B106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83009-4953-4B88-B964-EC193AFEB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DA25F-DD77-4BE9-8358-B99520D9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531EE-26EE-4B52-9280-B28115ECB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6E158-C231-4131-B492-95A097706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598D7-B12A-49F0-A793-88289462D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2A7EB-4F93-46E7-8513-1B3B4B127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3C166-171C-49C4-9DAF-5C822595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1B5C7-7C19-48F1-B613-E72BD60E6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4BC46-6D2D-45BB-AD52-EB354719B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A9670-7D6A-4EB9-9C5D-BDC0245E7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CE087-1CC0-4627-8FCA-3F256A41F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4BFD3-0632-4947-8510-4F903B588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AC9E-2772-47F8-951D-0DE1D811C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55B21-62C1-40FE-8877-1AAC3B515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7F16-38AF-414D-9199-07BFF88C8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742E1-A984-4814-9F20-4A3F14EC1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21712-1B04-4025-9005-23FE42524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4DBC9-54A0-457C-A8FD-24B9B054D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5464B-07B3-4D93-A7A4-82FDF8471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D8A7E-664C-44EA-9991-9F150624A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26FAA-61A5-493A-8243-90A067BEA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A28A2-0516-48EF-953B-E5819C8A1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3D8B4-5716-426D-AEAB-1ECBAC9C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C9300-729F-44E9-B7FA-9124C70A1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5C689-D39F-4346-88F7-BCDF6318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BC9A1-9070-46FC-B8D9-09AF908D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9E442-9E19-40E0-840C-2ACB8BE9F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A0231-C7A3-4C00-9A82-5B1AD2A79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B3B21-152D-41E0-96C9-0F987B161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68EB4-87D1-4C8A-B978-94318196B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58670-50C3-45C0-9239-1EAC4EABA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00B72-F3FF-45D4-8A87-9D17C1194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BFC48-CA2F-4A5F-A1FE-DB8C6A468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5A56A-1C60-4B50-B659-3EDF2562F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8EE0F-591C-4F45-B0B5-C01B6AE52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2F6C3-9A65-4BFA-9B5A-51030C96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8AA98-04E4-4632-8340-D9458E05F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4F7AF-CF72-46B5-BCD2-102E0E876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B1885-1E2F-4557-BB06-B9807107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90F31-F7BC-4948-B30B-95D22694C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B7D5-E1EB-41D5-A26B-891309CC9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BE666-98CB-4BCC-B09C-7B2862B3C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4467E-6F0B-4B12-AE64-A85F2F969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34247-2ED9-4AA5-8C9D-570173D86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AB58A-DDF2-4CE6-9938-EF3BA2E9A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14316-09A4-4709-9EC3-07719644E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7EFC7-AF93-4422-A171-6F278202E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33BE6-5CE7-45DF-ACE2-4A8A27F44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D59B1-6594-4A81-92C1-282B11AB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AE35F-1E7A-4EAA-88AE-3A8E44CCB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FD04-A867-4274-9428-D24F4C847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900EC-5E26-4E39-AAFA-395B66E9B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29B10-5FB5-4D2C-908F-A7081B1BA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08D9-2B77-44EF-A607-91CE64833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128B9-4424-4882-A787-A72B9393A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55A01-D022-4A63-A8C0-82C6B5F99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1BB5-F0B5-4006-A155-ABDA6F378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55946-BBBB-4888-8F17-3D1E1CEEA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C8CAB-3248-444D-A245-168D795E5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CD210-8A97-45E0-B27D-E323D4AC6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CE0CB-408D-4B9F-8193-33C2FD7B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41BC1-6269-487C-88B5-C8FFFD99D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BCDAC-E992-4827-98F2-BD23A02B3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7DA66-5D89-474E-996A-F762CD7D7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1E019-CCDC-4A18-BFC6-0E3D84F76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28592-4503-41F6-A63E-7A7E8029B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F562A-4CD3-49A4-B627-CED945DB2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0EE80-0CF1-4F54-B990-8542C1FD5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4EB06-94EF-4838-A970-328281E91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44E47-9095-4878-8B68-B65C2565E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FFF5D-505F-42D3-9B39-052A6E0A4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8F420-3B95-45F7-BAFB-354528B4A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352F-1EB4-4C77-90E1-A7E03B64E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2DB9D-F0AF-4BE9-B25B-692F107B6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1EE4A-D5A6-4AF4-A7F0-6851A090F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08321-9292-42B9-8479-8997BF28C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ECC4D-4B30-429B-933B-80A13692A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137DE-DDFD-45C0-B3F4-DEF91C172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78A62-2573-41E9-81E1-D07A31E3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1CBB2-A48D-440B-9CEF-33133C937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AA494-DD33-4B3A-8127-400FBBD29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F9C6-2D8D-41EA-841E-7FFF019D8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09E8D-2031-456B-A2C8-BA19D27B2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BEC98-2A04-41B3-AB24-6D1C94E9F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D1271-0568-43AA-BCD9-6F9DBBBA4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FFDB-594B-40B8-9E61-484D1DC1C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2422F-64AD-4A20-99C7-998AB8A3F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EE7BF-D958-4911-90D2-E6C042413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03BA0-51D2-4E4F-809C-48E62BB88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5B597-6573-4D30-9081-15D8AE6BA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477FE-9E3B-41F2-9CEC-1FA1478AD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DA6F3-ADA9-4D78-B35D-0C42B93DD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30D6D-EF0E-43D6-8200-BD93E465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2D4E6-B9EF-490A-8B63-023D6F742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E5FF7-6897-4340-A8CE-935068017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F56C1-6212-4677-B456-EEAD9A66F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9CC7D-03C2-40E1-B034-DDB81180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0C220-9862-4E77-A6D5-697EC0DA0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4816F-5F47-4188-9993-D69641D01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B04E5-5CBD-46DF-832B-DED2E0EED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2625-1EBE-4879-AA71-FFC2D91F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E98A7-0618-444B-8049-2B0E2BEB6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2847-733C-4743-B844-90B185F31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121C4-E338-4DD9-8E15-3F9016B68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65337-605B-4B97-88E9-324F1912B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B219D-20BB-4F98-A1A7-4E62C5CAA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5A9C9-512A-45A4-BC94-F31B1A168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A943A-A049-4FED-B58F-5C5959CE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C63E0-E4FF-4561-9620-8321C8B5B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9BF9A-9D2D-4AA2-86B3-2EA8503B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3241F-8F15-48F0-A3EC-D827EEEEB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53248-F2F0-4DF0-B529-18C832468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97215-844C-40CC-B697-7234189F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C457D-C2C4-47E6-9EAE-520280E83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174A8-1685-4794-BE3C-6EE19CB38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DC39D-005F-4083-97FB-BF2C1F3CA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7BA2-F74F-4C2D-98D2-31006494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5A2FF-4F62-4FB2-8D35-C5C7EC366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D7338-1B9E-4855-9436-F0FE6DABE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BF34C-73AB-4BA1-8CD9-15127AB9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8C038-CCED-4DAD-BE86-608E34847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1A3D0-978A-460B-BC40-FA38E062F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ED156-7C44-47F8-BB68-9E5F65916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E4DB1-AA78-42C0-A1E0-EEFDA4939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23B6C-8488-43DF-B782-430139BD1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DB6E8-9861-43C8-844D-1E02B3206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9C3EF-F5C8-47C7-8F06-4CE314BE7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EE674-925B-4023-9E36-C8AAF642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BAAFA-21DE-480B-ABA4-2D9F1486A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606E1-67A9-4491-8E9E-7741BA35C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36694-4D92-4009-AFCB-BCEF3AE8C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7A84F-9FD4-4E96-8347-1F0845F63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42A28-41F7-4C7B-A21F-BEA7A182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B4703-AA4F-4833-82DF-BCF110B48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61E50-B235-413E-A6C5-F02D892BF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B8822-0019-43E7-90C5-09B3CBC35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5BB22-180D-489C-AC77-1FD54E28A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2EB0-CCEE-4B9A-9C38-06F2214B7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7C9E6-2555-41E9-B238-157E9ABCC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76F2D-BD02-434E-A0E4-4A6833AE0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B561E-67E8-433A-A571-5998C98E5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54D8-64C9-49F9-B2DE-1C718E218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10696-700B-4066-ADE6-280182C5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09CEC-EA85-428B-B36B-BD8955F5A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31F05-2371-4077-8DEB-31CD3858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9A4CD-933F-495E-AD57-09BFCA330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B99DD-9F98-4F9D-B07A-904D49C47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C5324-E1E2-4A25-9861-04533435C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079A0-A018-4E0C-913D-76E70034A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2D394-437E-4306-A6E0-DD122C020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FE6BA-C1B6-4DC0-9E6E-C883F4820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E10FD-7257-4B40-A9C6-7FF2396B2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B75E3-CEA9-47DE-809B-818A4B7F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40B7-9C6E-4452-98E8-9BCAEB643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D5721-D47B-4436-AB37-AD646C4B7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AE329-A15A-4233-9627-AB1258A69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34799-653F-46E0-8174-81A32C70F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BE1E3-AE3E-4541-A25D-AB69F1984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A7EE1-99FE-4671-A0A9-92A0236B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CA899-5959-496B-BD37-5E51ADD47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619A3-0DC2-4124-B417-BF7F302CC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9FA18-676B-47B8-A615-18CC9BBD1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69077-FFAB-40B1-8F70-29444DE20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346FF-041B-4D23-8CB2-F22B67CBD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4CF8C-5F27-4670-9FF6-B9AE27574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FD874-E0B0-455C-B5EE-892F99DD9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02DB-BED6-4F78-9F41-838B0668E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56D7A-2198-44C5-8B7F-DF3BCEB6E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7AE4D-F632-4DBF-81AC-9065C74C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DF6E-0ADE-43D4-ABF9-62EA0FAFF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11825-4A42-43A9-9348-423151A00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34B2-96E8-4FAA-9BD2-DA4AA9016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03FB3-2045-4068-82F9-E2D8648F8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02CE7-EFFE-41B5-8A9E-360F73AE0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1B6C4-92B4-4AAC-97A6-2941BC444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DDA24-ADCF-4D10-9859-F0B5594D5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D8737-6BBB-4D5E-ADC3-FCD0169A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343F3-DB09-4B40-A06E-98A3C719F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CDCE0-2D8C-485C-9B36-8981F7257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27BEC-C24A-4EE4-8EE5-6910648F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78711-CB5B-4951-A168-DD8706243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9B43B-9771-40F8-8C30-03FC75F38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E5AF8-C5CD-4F98-9534-7D0888FD4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ACD7B-FAC0-4102-BD55-9D76382D6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EB74D-B0A1-4FA3-8411-01BE0683C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E7E8A-CA25-49C0-AD30-1DAF4842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F3DE8-6DD8-47C2-A1AE-22215FC96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53724-9BB4-4F37-9E59-2FF9DA244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DB64E-30F9-4B91-854E-CEFEE5FC0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7DCAA-597D-454F-96C6-AA890F358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E709B-A99C-4EA9-9B2E-A3B9391E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D6A0A-2D05-4C4D-A38A-6B0A686AB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0FFF1-6165-402A-8075-3D528E31C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17C7-E7B8-40B2-AEBF-12312C56B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F2CB4-39C3-4106-B401-9BAECCE6D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08B49-3B3C-4EA0-95E2-69D4EE63C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30CA2-3F57-409C-BAFC-1508AF25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B9279-84FB-4EBB-956A-E1E6E8D1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E64D1-5C01-4C93-BA47-F46168BD5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1CC36-D3C5-4C30-9CA4-03441ED1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0A979-2F90-48D6-BF6C-B12CC7C5F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041A8-27AA-4481-A350-7A5074970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98E13-6B75-43C0-8F3E-97F35649E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D27E3-8D76-4ACD-86C1-7C64C212B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D6A97-F941-461B-A7C8-9AB25E3BE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1F16-E758-44DD-A5BA-2EAF8858D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AEF3B-5809-4F19-BC88-4FB438A60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4EFF8-2484-4BFD-9038-EB87AE335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3368E-2C80-4D72-86F3-9DF898094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A8B59-4F00-40DA-BBA4-CFD2F7DD9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1427A-F598-443D-9768-E3F9349CC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F822E-4841-405A-BD9E-5C3DFA7E3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9E9C2-5F15-46C9-B851-FE3329AA1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6E777-C875-427E-9F52-E265AD158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8FCC5-60DD-4C6B-A662-0020411DF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A2F6F-C451-44DC-93C6-02209B450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33909-E01F-4CEB-89D1-5509C0F7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C88A3-22A8-4859-B4C7-5270586E4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FCD7B-D355-4484-B1E9-BCA0C95AA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3A002-ADD9-4677-BBAD-34C8CE94B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8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6B1BC-45B5-4EC7-A0D1-E6E54FFD5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DD278-61C5-4561-B988-CE561135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5B164-437E-42B8-881C-CC04B3D6C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761EE-65DD-484D-9349-DA6EE8D68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90709-1A57-45D4-A292-F719D8F92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55CB8-186F-4189-A9FA-655A83BE6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BB43A-0F53-431A-B563-3812C44B6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02B42-41E4-427D-9296-61F1585E7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5714E-66B5-44FA-BAC7-3FF4297E9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17C22-77F4-4BBA-984A-9E1750A6E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8B9CD-CCA3-4138-AB0E-0955CAC9C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FBF03-4CC4-4A04-99CE-23D03825D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AA73C-514B-4791-9953-47B8A7DD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96C13-5070-43DE-A151-E2AC804D4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7C260-B5D3-4D71-8A7A-C7087300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C1B81-03E2-4329-8BA7-0F909E737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15D8D-19A5-4408-8F43-6E8B41754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E7C5E-764F-4463-9A08-51A24A3B6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76FC1-C38B-4F0F-883F-C4C432A34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67D7C-3E29-4146-B2FA-1DB683EF9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7FB8E-1A7C-4D37-8A60-AAA9DB8C8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588EA-A123-4F62-80D6-8F174EFDA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61CEC-52F4-4C00-A075-16726C815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42D99-E443-4684-AC59-33F1EAA72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BDE25-BDE1-444F-96B4-9849A7DF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50214-199C-4CD5-B871-3A402343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C348D-4EB3-41BB-A68F-A07D7195D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02553-E868-49F6-84F5-635B6CCD9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B8434-8A3B-464F-B89F-F69AE8F40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07B4-030A-48AB-A12E-EC5264A06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0DDBD-DFA9-4FED-B6FB-010ECA733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10B3-93C8-4700-A75D-1475E497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FB921-5DB3-48AC-BB93-0E1209CDE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60D2B-56A5-448E-9F47-D2025AAAE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FF824-6403-46C2-8CC3-3C1BFBBA8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7ECCB-B71D-468E-BA61-06229EC1C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40A39-AD2C-4A4D-A409-1F57BAD5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56BA1-FF8F-4DD0-94E4-3B7FABBF1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33DED-73A9-42E8-9DF9-E686042B4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F183-096F-4C4F-BCE5-B0277706B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452F8-D886-4710-B0FB-BD4414F25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44829-8B1B-4750-A6F5-E36BFC1DE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337C-E3FE-4A2C-B071-6016C84D8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840B0-88A1-4D1C-A6D7-AB8C7148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FB244-F129-44AB-B4CD-F7851CD44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9654-6DBE-4BDE-9608-965028844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C4EAA-BDC0-458E-BD7B-AABD110B2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62695-487F-4D0C-A863-A9FA76B30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74850-0E81-4A70-A2CB-6EFBF2AAF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5ABE5-1AEE-446F-8D0C-CF51FF8F2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DCFC2-EF9C-486E-A253-82C6B6986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66AC5-84D9-49A9-AD54-BF5091DA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B6C72-3BF6-43DB-93BC-FC3C8DC16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169E-4604-4B9B-8596-CF4C12BBD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0E204-6A6E-4A2E-A070-E184EF056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91A9A-8C72-4232-84D5-2CED703E1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507DC-EA0A-43B8-B83B-B453D9DD5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C93DF-3B40-4E87-9719-3366968CA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30929-AB1B-45A2-8134-AEDCC120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7F1CA-ABC8-4D40-AB22-4DED993F4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7DD02-2812-45A1-A03A-C94799A48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F9DED-D9F5-4810-A49A-E9017FE83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1875B-309C-472F-9520-09D1DD51C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28F5B-E317-4B14-B7B3-F88E3397D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DE20-352E-464B-9FD8-6394D849E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0EC65-1956-4CCD-964D-12AC04573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5C9C9-FB5E-4110-8B8F-2F568B7B1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E7D8B-0D20-4873-A138-43F983B3F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3F12-455F-434B-943B-EFFA501F0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54DC1-8868-4900-979E-37BF12B84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14EFA-6958-4BFF-8188-C7BDA0F00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CC3C3-9BA0-4398-9D24-96488C9AA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88B64-F861-4EC6-BC22-6AB2846CE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06F4B-02C8-4D91-8B69-21CD2EB64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F3C13-F00A-450B-9F36-E20FF1C1F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BA7AF-8FCF-4930-88C9-A83160E2D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C3B70-4AEB-45EF-ADA6-3ABC3F553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E7176-7F1E-40B1-8758-A9C142CB8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0B32E-59DA-45EB-9FCF-C26C58C70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A602C-BDEA-4AF9-8DF6-7304D9B3B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D5D3C-34DE-4D6F-82AA-D0C1D09FB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CF3CF-B1E8-4EDE-A79C-CB93B20C0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CEB12-1D16-4717-9DB7-6500FB28E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20FC7-2558-4C3F-9698-DFB6046A5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0653D-3BC8-4789-8CA1-ECC9833B0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F24C-E4BE-4755-8D26-C65D6C0D4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12974-EA64-48E6-ACBC-AD18CC836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BC98-AD0B-40F0-B97B-A126CB58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8EED4-73A6-4E65-8D32-D30425CC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351A5-680D-40F9-9C35-FE647A22E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6943-D466-4724-A141-E4AA128FE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2BA30-14A0-4120-B8EE-0101A56DC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E2878-8F3E-4F66-BED1-EA788C37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63768-B11C-4E6A-BAE9-33D05ABD9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B1619-BDF6-4431-A1DF-B10B8EFC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B0375-7861-4C5F-8751-5B480D575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0B2FA-9287-43FE-BA7D-33239FBB3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BE84-369C-4989-8F1A-602F1937D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6A448-F9BC-48B5-B902-4977D6BCB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D9DD4-DC51-4043-8639-594073A10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17F4-8D7F-4767-8669-8124980E7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FE6D2-3A5A-40F6-B3FE-FB0707F05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DD558-1C92-4BA6-921C-F42EEE5BA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1CEFA-F413-4A06-9E47-26848F27A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A0811-6B20-4F4F-88C1-0CF390A15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2E2C-0EA0-4EC8-AC82-75E1F992A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7F0D6-3932-4026-B05D-1D4950C32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A375B-B66C-419C-ADAA-E7F2DEF95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FC12-041A-4868-8F12-B0EDA33F8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8BB9F-6C96-4959-9767-FE08FA881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E6E68-DE5B-49BC-B8D7-849A7CF5C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85713-17B9-4EA9-A68F-7B719B9EC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AF2D7-11D2-4332-A424-87D681A9C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A3323-3291-43B6-935D-B8563143D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82AAA-22EE-4206-BAA3-CB445D7C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9921C-8B12-4472-AC2A-CA496DF9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CFEF3-286B-4302-B269-8D2616877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3D3FB-EBCE-4EEF-92F8-67493F704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6018A-4C2C-408D-9CB1-BEE3C80F4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5F5DE-D8CC-488F-A730-8F33837DC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D9CC6-B692-4157-A89B-2FEC72D95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DF56C-0BD6-4C12-8AB0-E6C848990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D9064-8DA3-4DAD-8588-F2ED23B31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A92A4-4629-4501-8035-FB24F982B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76C85-A96E-4EAB-9057-6046DA741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268E6-B8AA-448D-B5C1-87A00283B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75323-D18A-48C7-AF8C-BBE059975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9F9F2-3C51-4048-B261-082B270E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E759-8D7D-45D8-B01D-6830D4DFA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4B758-B5C6-4576-ACAD-1BC52BC08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FC86B-E6CE-4093-A892-04669E0DE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B4F45-813E-4EA1-B190-B1B822312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95E6A-F6F4-42E5-B667-E4779DEEA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D9A88-45E3-4BC3-8461-F05B0C88D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4DF8F-8698-4A6B-8476-0015E1F52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66746-860A-4A11-8D4A-48A0D5D6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67360-C6D4-46EF-934B-A93CD3202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F0D53-580E-44A9-A852-B0785118F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12592-C2C0-4FDF-9C6D-CE7A5D67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23903-3615-4EDA-B958-701FFFB6B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D7090-AD66-4FB8-8155-278F39DB3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CF768-BCF7-4AFB-825E-34E2A1BEB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00EC2-1CE6-4C27-8C78-17CDE82CD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C2AF3-2904-44D8-AFEA-A0E28786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FF17C-D583-46E9-88EB-2D674F208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A8E89-C633-44CA-BF7E-ECA97608F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1A395-FFBA-4594-A352-953D6D66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F877-6AAA-48FF-A96E-28AFABE06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1B760-7A22-4802-A0F6-BC0FF220C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1537E-9DA6-4081-837F-AA5BD1C1F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74EAF-3D52-4F55-A002-BDB78E69D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CEF3E-8DF4-4F6A-BB23-E24DDAEB1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8D233-6EE0-44B3-8552-0D09559E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1F46-3107-49EE-BA77-D25108101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216F0-2917-4EAD-852D-CBA935992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A8CC9-EB29-4F3D-97A7-01A8BB40A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1016F-8138-4912-A18D-816BB8012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837AC-6F0C-44E5-88DD-908F4DD96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BEC8E-5573-4BB2-8E86-8CA4B269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0E6F9-C814-4180-A245-C47A3D33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C809-4987-4F1D-9890-40C13730E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318A4-AFE9-41E2-A897-945F90224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F9E71-D1A8-495F-B1BA-4AA927CC5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AE889-C09C-4745-A8A4-95EBEBD9E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29971-82DA-4F04-AF80-13717C671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45F3E-073D-4BF1-9808-859CD4C06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C34AC-DB79-4AF4-A183-80DB54D0C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D2140-5AAD-4AA9-935F-3B3B47825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AF631-73BD-4928-ABBF-F6ABEF8F7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A9E4-F92B-464C-B31D-88016B063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55B23-FF53-4378-8F39-0603A734D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63C0A-73C9-4833-9F96-EA119FF4B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2B30E-68B1-4546-B0A6-3501D02DB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0A1ED-2D52-4990-98EE-C3E5CA9BB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83C82-D174-4A83-8815-41004EABD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64652-8EC4-4C47-AB86-3208582C2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78D82-5406-4DF0-97C6-A567F0E9C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3880D-D122-402D-B191-86A4C0117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2BB40-B1E4-4DB5-861B-546615875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B15EC-6CD2-465D-A654-7A139401C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CB10F-12B0-4CAA-AC7F-F9F4445A6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96F9A-90E7-45A6-BC57-EC6D75028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95AC8-7FCD-4CD8-A14F-E8433C49B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3A45A-5A38-473C-B00D-7F7B54C9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0A1EB-FED9-4B4E-94A1-B2BBFC7BE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E5558-EC15-4052-9729-E84B40391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4C9A7-A86C-45B3-BBAF-C40E88279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99C78-C0C4-4256-9D53-40B04898A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1071-3710-441A-B23E-32975FA27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05D59-0C2F-435F-B7C3-B85E8B1D4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569B3-0CA3-4918-B8D4-D968E6AA7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0B784-AB66-4561-9E0A-D370D1B0A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4988D-1265-4252-A3A1-C1F3D044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ED699-A7F8-4A3A-B2A9-F0F78970C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70DFA-DE76-47A6-9B0C-AB50D527A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09CA5-51E4-4E11-B7E9-AE160D483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B7140-4C56-4F65-9208-13BF2ABF9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6A5EF-FC99-43FB-828C-54D7EA87F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06C63-8761-44C2-8885-E31CDCB7A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4C431-B274-406F-A0DA-217D3032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6A40A-5A21-435D-B3EC-6C289A572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F2AFB-7918-40FB-9D7B-18597E84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AB06-2D7D-4870-A6F0-8793555D8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5D77A-D6FD-4574-9264-A7F7947CC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F47A7-FB34-4A80-BEE9-E4FC35400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641D3-D076-450E-A72D-005DB5D15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40DD9-411F-4D32-A91B-A1535B9EA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1E483-7C01-459E-B811-0B808B5F1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3DB87-BDB5-4E04-9CDC-D0C39001B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0A701-02BB-4B7C-9E86-9DF44B4CF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75255-F0DA-4826-A6E0-1F5869BA3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252A7-B728-42DF-AA70-B8985B85D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6E00E-0D9C-4031-8DF0-F8F21EB18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6577D-2AE8-482F-B0A8-80B99F151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B47FC-621A-461C-A0CE-42A882C71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DBC3D-5AC3-4D6A-BABF-C2E2D012A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7A0C7-989A-477C-8E76-2B37DA2D3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11205-23C2-450C-AEE2-B2F2AB1E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3F4BB-4D67-432D-B90D-BD7AD5E16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A7AE2-26E2-4A09-B658-8218F6C49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49A6E-2C4F-48D8-8BDC-0C2E43C4F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FAF2B-1212-43BC-A89D-750D9D6D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186EF-19CA-4F12-A819-E594E3CC0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B0536-B32E-4307-A734-0A5189C03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65D61-7976-47DA-AB61-5744CCF9F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23A8B-34EE-4910-94CB-8D8CC427E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5D8A9-1C01-49A2-8F20-236654A50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50C3A-A536-47B4-9603-405D61FF1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8BE2F-F8AD-4C48-B72A-868031DF7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652F9-20C3-4D72-939B-D835EFCE4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519B1-BD26-4339-8812-8527E815B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091CC-1CA5-4DEB-9CDA-287C6167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85227-E412-4966-B3CE-F5DEBACBD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3FE58-4165-43E4-AB9D-079874DF6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F6A88-EFD2-4110-9639-0FC4E2883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449FE-5F05-4F57-A16A-3A94B5E50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2FFE9-5C4A-48C9-B5A1-F681C7F2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23DE9-6143-4CDC-8308-75306AA25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B76E0-16CB-4FD7-9D6D-FAF0B37E1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BC9A0-9053-4322-B1AA-B50C271D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AA4CC-F28D-422E-9D71-C074C3A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883F0-65AF-4366-ADDB-063B78AFD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6224-FB77-41C1-B7CF-8A2A96E90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8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7B83D-BC0B-46EC-BA61-10992C65E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60C46-1B66-45FA-999F-D859C4506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AEACD-1502-4B6F-B66F-D786B404A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0DECE-E3D5-4FD1-ACB4-D267B8FAE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7903E-9DA9-441B-A9D5-422776C01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DB506-7380-4099-A51E-A4B42CEBA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1B07-7591-4CD6-8384-065FFB860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784CD-B326-4AC2-AD0F-B18C018FA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641C4-3BEA-4D17-9B3B-2DF1D07E5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18CC5-EDD2-4379-802F-05226F5A4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D4095-28C8-4102-BEB2-6EE61B89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4104-1496-4398-8C90-87F3DAD94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9230D-4BC6-4A35-BC2F-1E626A3E3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5A259-EDB3-424A-B5E1-E0619A192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27B55-B682-4E6B-9392-7D713EA2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64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8054E-F5D9-45E0-ACCA-8D585FE38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7822B-58D4-4B3F-81F2-41668206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F2B33-1AEF-4F3D-904F-50A570FFB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B7173-052E-4286-BABF-1B4FB8C1D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EB854-DE4B-4F39-B2F0-9757D6F2E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F08E2-506C-4826-AA6E-926955AFE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1B359-8225-458B-A5BF-DF9407B97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53A0F-22AE-4BE6-B631-1B2C4A5B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9F34F-9413-4C3C-8DD4-38C75A0C7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21CCD-B6D9-44F9-A469-400DCE872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3B57F-B529-486D-8044-E210F7FCE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2653E-AC95-4338-9DE6-19486EE72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19103-3CFE-4D39-85B4-EFAD7C2F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90EA8-57B7-442C-9EF4-E7AF66169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EC7D9-45A9-4124-AD5F-6B6230E8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C59A-D27D-4E22-BBC6-F405A9ED7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14CA9-E0AB-47AD-B289-FA64C60C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C6B0A-D272-4196-BCC1-4A6C81FBD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91E9A-F589-47F4-859D-E3F496618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B7EA-AAF9-4C2E-89C8-A2FBD1D77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610E6-5C5D-49B0-9032-F9369D3D8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11C18-5580-40B6-BEC1-B6C1B9187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96E87-C027-480C-98D1-03922129A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1E09A-A418-4024-8712-562BE29C9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2BF9A-5F22-4097-84B2-D9DA4EF1A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06B9-4C73-41EA-95D1-43392BDC5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90467-6A53-42E6-8F6B-0FE401369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9246E-EBC4-4918-B5D9-AE8AA8BEB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82A2A-5BF0-4DBF-A883-EC08E63B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33374-3A04-4792-AC1D-2D804BB40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E8644-BE3F-4F25-ABF6-8E7ED1578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9CD16-D4F2-4DB0-B30D-F302E5F5F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5C928-06B7-423A-B3E2-5469AD8C5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EC51D-ECC1-43A9-AF18-E9F942D1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06786-F9EA-4D0C-9F3B-05078B975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A5FB9-14D8-4D7D-B0D9-4638AAD1C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8F979-D017-44E9-9692-E9BB5B325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7532D-4B52-41F2-AB6F-C6AA0F03D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3F03B-6BDF-4386-BCEC-C67AED318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2554A-D41A-446B-82B8-27A792BF8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D9199-1F69-4730-8483-C89951E3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13F0D-D4EF-4FB6-8651-6CB39D968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890CD-EC2A-4827-BA9C-C72820158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6468B-A910-4C8A-9922-EC0CA3FE9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CAB4F-D4C3-41B1-B448-A5BF9E601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7C3B6-1D1D-4403-971F-2DC022D04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BB416-C060-432D-86D8-134DA002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0C56E-8A33-4568-BEEE-258E69F10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612F2-315E-4BE6-8608-C45B0D1B0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4A5FE-B997-4E25-8C5A-326312271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68506-2A42-4FD7-B43C-02757E592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E961-C12B-4187-BA88-99BFADCEE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7A5CA-93AD-49AE-86F4-DFD3287B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BE904-E47C-4E45-ACC4-1C269D583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1681E-D0B8-47F5-A133-CAD057DB4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65BDC-6861-4D36-BE87-485CB8ABB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4B767-30CD-4DF2-A948-4A3E5168B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A3344-574B-4695-8322-BB756769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D01FD-D4C0-4A2C-9B7C-41953E994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AE70F-E633-440A-BCCA-6AF2BDABA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42427-1989-4FE5-B98B-E5F65124C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1D03B-FB7E-4133-A9ED-BE81682E1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B651F-DE11-4D36-87F1-385F911D5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CE26B-6D2E-4B35-A768-4B9B65526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FAC1E-29AC-4A73-B66F-8CDCBD84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F337-421F-4072-8260-B422402B4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673A3-ED28-4603-9003-5C5210A3A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B5667-59F4-4AB0-A51B-964437017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EBE66-EF7A-468E-9091-40F9A43A8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75989-90AA-45D8-A7E2-BFA562F4F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ABC46-972C-4899-8477-C33E4A966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27254-7D12-4BD1-A442-96086B517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213C3-72E3-47C5-A129-D7704BB3F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5947A-6DF4-4E62-97A2-DDC7A260B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0AE5-7D48-4DC6-85A7-8E258C0D9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9BD56-E5F4-4BC0-AB55-D38B91FD2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BA02-7ABF-4882-9A02-FBEB37F6E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8900C-4C23-4EE0-AF11-F5C6E454C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5C15F-540A-46F6-A65E-99CF2E3C9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6B6B8-9E19-412A-8CDB-05CDBCAAC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81905-6B9A-4156-AEE2-67F989C4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32476-F052-4E0C-A404-C8CC8F54E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E635C-F7BD-489D-BA4B-2EF59648E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77163-BB67-4D98-BA1A-E548CBFD8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CA96A-6A4F-42A1-9D72-4E074A1E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63848-A941-46DC-948B-237115B6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D283E-654A-46AC-BFF9-EA711F499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FF94C-9F20-4002-9F22-D6C7BB756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C504A-391C-4D04-B90E-7662509D7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DE4BD-9D9B-4361-A0F0-B166CB7AD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FA198-280D-4A18-979C-0EC132F7E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665F4-1758-4D5B-A39B-7AE757A8D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0E46-F57F-489B-B81D-2CE4CD0FD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A9DBD-4F44-4AD8-B921-464827AAF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10D79-FBE2-45CB-A985-3C2DF3A4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D3089-D207-4358-906A-AD3F10811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BFE9D-7ECF-4155-B67F-94D65E6B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42730-BE80-4497-8397-1119F62F5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E3C3F-7932-452A-87AB-894EE9A81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F0CB5-B7B9-4DB3-BDA3-F3C5AA68B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ABE93-9617-4942-9C93-4C9D6E7EE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82C7E-A88D-4EE4-8E2E-008DF39A0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90E4-6C70-488F-894D-85FB8962E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57B9F-3B22-4924-9346-7E1EA1640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0B751-E34A-461E-9A7F-4E341670A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22E7C-0EF8-4EE6-9AEE-BA3676A8C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C3C3F-CED8-4005-9F52-DBCDB9A1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DC079-BD6E-44DA-8D54-4885FB266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4D299-B1A0-454C-ABBA-A75F66694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0FAC5-067F-4833-9D5C-F210A2C43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33E16-89AF-4C03-8FBC-B57BB643A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CF709-E361-4A28-BDC7-0AD48CB9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28F69-5AC4-4FC4-B3E7-17133332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5C693-D760-48B7-869A-B6CAE32D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6040A-C299-4DA9-9BE2-64C781262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5E123-21F6-4AD0-A1C5-5144B3379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1E04F-3C6B-4C72-B097-BE2644028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1B2FB-C41C-43EE-88C4-65ADDB9B9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B0415-83F8-4B2B-A81D-9F885E8A1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FF3F5-EC0E-430C-9FD2-EB5E4B8C9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7D3AE-AB34-4875-BE58-5CDB7B898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1E91A-FAC8-47A0-9496-75AF37BD1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FE3CE-01F7-4156-B7C2-E53C016B1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D4A61-F69C-4ECC-87D4-E938568F1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11DBA-A13E-4C6F-8A84-9CAE0C464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0788A-97B7-435B-A921-64985B4F0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E99B5-426B-4E76-894B-D1CF5B3C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CA8F9-871A-40D7-A1C4-CB0DEDEF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E156E-AFE2-4DD1-9530-4113A39C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D0009-3DB2-4C72-8C1D-3ADD4D434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0AD4F-CBB5-493D-9E22-21D9E4A56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146F6-52CE-495B-AC11-1F381683D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38280-27C7-49CD-BCB6-94381F8FE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F978C-8E47-4B30-A1F8-974E3FCB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7C447-0D03-491C-B717-52BC65A4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D538E-81E3-498F-B844-62E7CDE87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0F1FE-3460-4885-8F79-9CCCB784A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2600E-910E-4D08-A19B-E91346F96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5A24-DB06-4A1C-9316-D4C07557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02957-ADB0-45BB-A818-292F0F9A3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E8728-8DEF-4290-9235-D3FA20AE1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0177B-3B0F-4D02-95BE-44A9117D7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DC648-840F-4334-918D-7B719C544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FA973-E1A7-4771-843E-D3F78416F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071AB-D47E-46AD-92AA-DB8B258B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31E26-38DF-49CA-B665-F004795B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D9BB7-0AD9-4CFE-B244-692BAB13C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146F4-9FA0-4A22-A656-39D2445EC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937F0-DA65-48BB-B052-FCBA69A5A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910FA-C87D-4702-B68A-B6040027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ED0F6-1C96-407D-8839-F1F1453F1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10C0-A9EB-43B0-9EFE-1126B6843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85828-ABAF-4315-BCDC-67435F4DC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75629-D52E-489D-B7B5-B7D057784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FC3D-5C97-4B15-B40A-FE3216D8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8F3C-9E0A-4007-A0B7-916511CC4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3C061-48A8-4897-9195-67B38D61F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97639-23AC-4FC9-93A2-BFB85A339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23D0E-28EC-4719-9441-C1059CC22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95ABD-6CAA-4AF7-A72D-12A731432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34DF8-81BB-42E9-ACC6-B2057DE5C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40B04-140A-4356-9FF9-CF268D08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8EF1E-A8E0-4711-B2B1-E2416AB03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E26EB-A4B5-4460-92E9-15F07C3A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6954D-F8A1-4AA5-BA4B-5B1479A5D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62E3A-4441-46EA-BCB5-4FE15091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E17FF-334B-4EB6-83CC-BCCD395DC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FB5EF-724E-450C-91F5-B354BCE9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C1C4E-B281-4910-A201-DF8D59699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91BC5-92DD-4BFC-A3A7-B7991185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9143-CD60-4D1C-882D-05B1139F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CB086-C137-4CF1-BD1D-759D23DE6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B94DB-4F23-4537-87E9-E104DE0F2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E1A16-E941-42AF-B826-712B46AB4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F042D-71C4-4810-9185-9EE5639D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DF629-3677-4526-86C3-004517BF4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A5EDD-9254-448F-9D01-BCD39ACC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08439-CE23-4C66-A821-03514D44F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F20ED-7480-4F77-B6F4-DAC97AFE3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81824-488B-49A6-97A7-A2C739EB2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3406C-44D6-453A-AB5F-58DC7939B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998AB-BD48-4B05-A613-14B28116F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8F73A-4445-4113-B91A-D7CA2F714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89083-ABE8-49E7-A1C3-FC9333B5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8786F-B87D-4D7B-8473-63E52A150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AC7F0-AB72-4CE3-9631-F040B5347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3A408-42EC-4D7F-B23A-E71E12E6C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54411-58DF-4FE4-BAFC-007952C31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1A66C-1813-4B24-920B-0436335A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87FB1-E915-40B9-90E8-4C71F4A7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C954D-D548-4A50-9FC7-C5E19CDD9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15D24-0338-4988-AB38-1BB399482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E95B9-621C-4356-A33A-9EC6BD02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D3361-9FE8-4267-B7DC-90C48492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362DB-CBD3-4815-A41C-B88F153F8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B4499-3A06-48CD-9020-2B0BBB701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A78B2-DD0C-4B1F-A052-5D34C997C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4854D-3E20-4C86-8ACA-17D391228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A5691-545F-4BBD-B93E-F12B2E49E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9395-298A-43E1-A397-A0D53F582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EE1D8-99CA-4A06-B830-3B7B9DC9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A6362-7CC1-44C6-A40D-6EA825960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1B0E5-CE32-4DF9-93D6-ACCF9A27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147E9-6267-4209-873F-7F2E7BC21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018D-70E5-48C2-8F44-312E35056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F0B75-7A21-49A5-8CA9-39D08325C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3B768-4754-41B8-99A7-9FF9A3258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892AF-73F1-411C-BFAA-6522F97D7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8C0B9-8E82-4682-B493-1B6802F5B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F4E38-BE37-4B02-873A-49F156A0C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4FBD3-B325-40D2-9BD0-DC1C4C66E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5052-ECA7-450C-AD5B-4D6B1BC9C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710DF-CBBF-43F3-995D-A9109B06F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89002-9C7F-4425-BD49-38BFE53C4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186B8-5DA2-4F87-B454-1EB3BC217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B0959-DA2B-48E9-9ECD-E2B8F036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DE015-81E4-4D9E-B3A9-DF8C61F85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364B2-460F-4DE9-A0D9-A7C1E368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78254-DE44-4B97-A896-73879200F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FC313-61E0-4D91-BA81-01D98094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A0F4-ABD4-498D-90D4-AC189437F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39B7F-4634-4C9F-AA30-1FEF40331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C2370-FDCF-4D00-8632-2A589B39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C627E-66EF-4550-A0E0-45E69CB7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355F8-0052-492E-ACCB-D66AC60CB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B41A5-43AE-46FC-A57F-7F22B3D5D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3B9AA-3BBE-4495-8EB6-39E67B95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A3A6B-B47A-47B5-85A5-E306292F2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A5C9D-E0CC-4707-B84B-E95E0F0A2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4778E-8D0E-4D8F-9AE3-11FBE876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8A2FA-1C57-4BC7-870D-C875351BA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A40A-CD72-4111-B60C-74893288D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16D0-1485-45A7-91A9-BA0A9967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558B0-F3AA-408B-978A-A2EF2ABE2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83993-0D46-4C71-806D-07CA7F443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C4D31-914D-4F86-9AED-4AC3CE7F9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AEF73-F67F-4C6F-AC69-2185BC253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DF69-4DC7-4BBB-95B2-4305A2C88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BBBBC-D55B-4EDA-9570-BD8139B9D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B1048-9997-4606-9592-A4C5CCB4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3CE48-067B-4444-A48B-B486E6ED7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84C1C-EADA-4DE1-8BAB-B132CF95A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5CBA7-3F51-45BB-B020-C79D7F5DD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4C2E2-3231-4A8B-A0D0-81C68CBC0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CCC06-B665-446A-9AB6-17F3D6CE3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7F2F3-E379-4211-A065-A05C5F495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6B19F-A734-49E7-9C3D-53254F43D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D91DD-63E4-4E8B-909A-9516B6610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C006F-3B38-4A43-9F16-B728BE78A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4AAC1-267B-4956-9A1E-90CF7976C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098F-CC06-4CFE-83A5-3ACC45611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05AD2-5D84-400E-BE98-457697918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FFD88-DDB4-42D6-807E-005016C00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3F9DA-BDA9-4760-82EF-4ED140BE5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E92E5-76E9-4A8F-A012-25484D94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750AB-5315-4FCA-8720-2D2E0CDB6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8F12-4264-4BB0-9C9B-FF1580915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E502-FF44-422D-868D-5EE3629A8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1F3BF-D1DC-49D6-AA98-DB4A44AAB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2A4BF-256D-4BDA-9C34-6681FEF65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C29FA-9336-4F5D-8DBD-A7EEA45A8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8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2CFC4-F49F-460F-B8BD-173FE68E2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80918-F3DD-4A7E-A3F3-C12D075AE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671D-DF1F-4D54-AD3F-A83299385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D7121-DA85-4A6F-8D0F-D3C0CCCB5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4C116-B228-4A14-9254-56016712D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00464-3DFE-4AD5-9355-190EE875E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C4E87-F99D-4C82-AF43-FADD05E27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71221-4FD9-45D7-9195-F764F650B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14CF4-26F2-4F7E-9306-B4D99808D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9DE27-716B-45CF-A5B0-9E5D16D97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61E76-4E24-4794-9674-743EED73F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BCE0C-9361-44CB-9F55-157458673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B7843-B2C6-408F-A645-54A903515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8035F-E54E-4722-8290-ECB0D6C5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1869C-B546-42E4-8A88-5C34D319A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4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AAC7A-81D2-46DC-89B6-37A303B1B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E58D4-837E-40D6-A20E-5CBBAFEE8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FB49-B856-4882-8AFA-CE81C99C0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1F3EB-C0EA-4205-8215-A8AC22A30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62421-B6C3-429A-BC95-95CF27830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5453F-8BFC-404C-9496-9300D1021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5091E-9050-48B9-B19B-341C194CF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E2886-AE50-41BE-B405-3F4D15C7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02B06-20CD-40DA-98DC-64371FC02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F1975-CE76-4466-AE4B-038CCEAE5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C8A6E-1907-4D46-80DD-2DFC01B11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3C7D-617B-4A0B-A049-8FEBCCFB2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65135-7B86-40F9-B5E5-32F6C2F82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8F034-3E79-4110-BC8A-2E4390B15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C638A-5C67-4780-AA9A-CF9562E25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3FC4-DDE3-4D49-A9B5-9207AC157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5CDC9-6E16-4028-8DB5-885910F0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946F8-6871-4F52-9ABD-54873BF88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D059A-43E8-4E05-8F3A-521B836BC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58AD6-B47A-47C4-8FB8-54659720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0E024-CC1B-451C-89A4-B8436F7D6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820A4-4DC1-4F11-876E-39E4C873C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5AFDB-CDD6-4B7F-B3DA-E2E421E8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B8E7E-6272-49AB-85E8-5F0AA5ECF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5A820-7EFE-456B-ADA6-F3B2B136E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23DA-EFE6-4D5E-8AFF-7311DCEDF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1359A-3193-4B9F-A62D-78931D4B5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95CCF-AA28-4494-8891-39D9D894A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D41A-15F9-4D56-A41A-DFEA17F92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35456-9C86-4322-9874-81E762AD2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DD0A-5121-4993-9632-6A1CC7996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8E52-18C8-433D-B1C9-8D8CE336F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38F4-A8BD-4329-8997-FCCD88D36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EECE0-61B3-4BF8-A950-8D8207D47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FF816-048B-477A-8232-0EA359187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83E19-F719-4415-BF6F-1AADE43AE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20FA2-C122-4F3D-9B55-537D8A20A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70430-13C8-47AB-9874-8D022211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8D4B-CFB9-41FA-99E1-FB4EF0193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A2E2E-0B88-47AD-8791-6976A6DBA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466AA-F9C8-462C-8E1E-E7C7BA744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720D5-F890-426B-BE87-E3B3DCB86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E461B-CFA3-4133-B1DB-6EDF71210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ADB1C-B15A-4FCD-9932-40DB8C697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20BF9-607E-4EF9-A4E3-87BD51826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5C4F4-3F6E-41C0-8992-5497587D2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CE104-5B8B-4385-BCEA-DBD4131AA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E7E4C-B7BD-43D2-84B3-3E7E60131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5BB0D-96F2-4467-B6EF-757277310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40199-835E-4337-A90C-877BD367C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268D6-A3C5-4F78-9A5A-05542451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7B3CB-8685-43FF-A3C4-5E160808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0C27D-49F8-4E17-BBC0-7A1AFCF69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BB8E6-8CFD-43EE-8A86-B608D5BC2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9732A-7568-459A-8924-087F05F80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965CA-0A5F-4FE4-BDC9-CA73F9148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7A72F-6353-4B68-B371-B64AA4C1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64680-0B71-4274-A8C4-BD5776B10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288E9-7357-4F9B-AA70-712B8F524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7E33E-5ED7-4C11-BCBA-429B8959E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61989-31A3-4393-9F31-09420AAF6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08E02-4AC3-4313-98EF-5DE27EA77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8D7F2-FF4F-47A2-A7AE-16832353E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D50A-8FED-4355-A4FC-6898FA4E5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679D7-F744-4BAF-9E97-EB3C7B87B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B1DB1-318B-4F7E-95EC-076DA039A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ABD33-3840-4C79-8870-D223555F5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6BEE8-4A45-41B4-81EF-53B49C4DB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76433-4C8F-4DAA-A4FC-0164B1B07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845EB-3F28-44D5-9817-60496EAC7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CF15A-866B-4F3A-8E48-E503321B6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7AD4E-E446-4909-931E-5E7647EF3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284F5-3F49-4EC0-8C97-8F9F47C6A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3ABFC-06A0-4C7C-A9B0-33AF5F9AD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7D83B-5A1D-4A46-9CE1-F46F89566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845D5-9523-40D5-8BCC-50A002899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32CBA-5172-4802-ABB6-34DBD3090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752FA-9246-426E-85FD-FA93AB477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65C46-CEC3-4942-9F07-6E9B92FFF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30356-528C-4EBB-9498-7EF3D113F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696AD-EAD0-433E-8249-B2ABC087E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DD894-0830-418C-AA8E-744C265CA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B3A9F-D6BE-46E3-9711-02BA25AB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8CA8C-227C-4358-B8AF-8012CC5E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F3DE-C0EB-450E-A085-6037D8DE3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95E97-2302-44D0-8DDA-489A126D8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353BB-8121-406E-A217-9F3CCEB2D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15D3C-3381-45D0-BA78-7A3936B8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0A767-C9C6-4F71-8CCD-6CD86EEB2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C21AA-07A9-4A12-A4CE-8377F5D9C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22976-C96D-4D0C-B3B0-FA91F699C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91B49-03C1-45BD-9A2B-ACE9DCAD8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4FAA9-6FDC-48C0-BF37-0163DA6BB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5E7F-4307-4A22-B543-CB1BA895E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5F967-DD97-46F5-A3BA-16D3DB6B8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C0C0A-205F-442D-B6D2-C78229D84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2F10F-5E29-4633-A367-BFF9E5C16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23E72-4ABB-45F6-B801-91C65DB10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C332A-E124-40D1-B6CF-5D01E3CF0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303F1-C965-4E1F-B787-03F12B486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9829E-230A-4C7B-9ED2-9178F494C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494C8-3FB8-4086-ACDB-0010E9BFA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A2E54-275E-4390-A87F-1A58DD895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AD56-C6ED-42E1-BEC7-3A819B604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B93CE-738C-4CD8-898B-5A9CFE043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94C21-63BC-4984-BBE5-7C27FE3DF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5525C-FBCE-4892-ACF1-E14278355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4A319-6DAA-4170-94E4-11299445E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0D053-E88B-4F9A-AFDC-EC0964B47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07B5-052B-47DF-8CE3-466AF75EA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03127-7497-454D-B94B-7FD95B40D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DECD1-B8C2-4FAD-ADC2-A00056EB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930B9-04F5-471B-B04B-06046A52E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E8D01-106C-4A4C-B037-899A36FB8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CFFCF-EF19-4F5E-AE08-CFFD6BD86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02B36-98E7-4C94-A25C-46FCBFF5B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C6857-8668-4460-80A2-5EB4BCF9E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455C9-73BE-448D-8F7C-6F66B6DDA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6EFBF-73B7-4F50-852F-1BBAD80AD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D4F6D-925C-48CD-B806-F0B305EC3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63179-BADF-4CCB-9387-EDF0E220B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65F5D-02AF-4153-BDE0-0850451B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9E548-4C8F-44F2-8046-37992CCDA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A1A70-900A-4A52-AA41-62011F943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0F5DA-AADA-45B7-90FF-4FC14A09C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92A59-DD9E-4471-809C-105129C87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DB0D7-4830-4DE1-8682-0E75860E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292EE-A698-4D02-B051-06A1C724C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67CF7-A50F-48F8-9B3B-C825891DC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D5E8E-3F20-4E54-A52A-48951B8BD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34331-2234-4079-B6E7-2506F1466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F2DB-2E17-4358-8AB4-B9178966C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2DCF-49ED-498E-9AF9-501181C64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090F9-BE5C-4783-AE43-275DE668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992E8-3F9C-4A7E-BB53-E04B1148E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30BEE-BD4D-4443-947B-8B7E579CA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6DBC2-1853-4838-9BE7-F87740417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2DD7B-D97B-4623-B433-E933D3142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D47F1-4CF5-4D3B-875F-6E95CE629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E48B6-533F-4B38-BDCD-3F8C6BFE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10E59-917B-4640-AB7B-AD9337A6E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F5D1D-51A3-4567-81F6-C386FCECA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B68D3-D04C-46D2-BE14-ABB8DA5AA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7A3CB-CF19-4BDE-90F9-C155A3ED2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A95D4-0069-4E68-830A-9D513D547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F0545-DDDD-428C-9F64-BDB21A545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25ECE-4DD9-4EBA-A3A2-7E544A5DA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7C7-E369-41E1-BCDF-DCFDC3A47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DB708-B2C4-42A5-8C0B-8E567C2A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B5F6D-36D0-445C-887B-0949A5049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7DBB5-95A9-4D4A-9FF1-A175F34F6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30527-329E-491A-B430-101E46816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8D547-81C2-4202-8FA8-9686BDC2D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990B9-8C9D-44F0-BD4E-37842FCC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2D66B-B4DB-4779-BF55-2F46F43F5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E9F08-10AD-4A7B-9F9B-68771FFDA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9F42D-4EB5-4CBF-B9EA-C71EF0557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2E4A3-F9E1-4B9A-A454-49D68D40B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69560-4092-4106-923B-81A939CD0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C03A2-FAE2-4A46-A39F-9F9AACD1C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32559-CE93-42E7-B0A6-643855F56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4361D-8F23-4D81-AD90-342A7F5BF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9CF17-8054-4438-86A6-1DFC2986D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DA62C-D7F7-4CD1-B34E-35F45CE10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F2F97-4893-4344-A330-E95FB6921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F762B-6A46-4312-92C4-2D1BE7CE8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CDFAB-C24A-435F-9EB8-7290C5376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279E9-FFEE-41EB-8C69-DF4380883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5C64-3B9D-4739-AC20-420CA3BDF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FA21D-1729-4492-851E-8B64963C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95891-7EEE-40E1-B207-0B9D3D133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4E425-A486-4C19-9843-B1C8847EB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83B2E-E609-4E47-9EB5-8BE7483D3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CB01B-9488-4450-9906-5F81BA893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2222C-6EB7-49D3-B496-863C2C13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A7FBE-2F23-4566-9BE8-C3AB1F56A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CA136-1404-4E00-AC99-C939E2728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AFA9-59A1-4746-B51B-3D855750C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60F35-F64C-44BE-9D20-2F13EAF59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C7C99-A221-41BD-8382-0C064DFCE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7DB53-A3E7-45A1-8139-6EDB24493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9577-0523-4138-8E2C-EA2F24D65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0894B-5014-44F9-8D94-802486D02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3E36-2FD3-49FB-91D5-7E1E5C62E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CFA3B-7587-4486-9FE5-BC63A8DF4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8A6A8-EA57-45DC-8132-3D25E44D5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78B4B-D1EA-4096-928B-95095E429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A0633-10D4-47E5-9933-32987DDE9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464EF-928E-49EB-9275-07496D013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BD9DF-FFBB-4B82-ADC7-51875E4C0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4D141-79EA-4C55-8AB1-EF99CE44A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9F056-B0FA-42AD-97A4-F0F21E0D3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08463-9A17-4348-8032-27B0373C2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EFA67-4C4E-4F66-A998-7E3AA4BE5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C1137-6671-42FE-A6C7-0D6EEBAF8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79470-DF2F-489C-A8B5-2AC33E25C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11F5E-79B5-49EA-A586-660EA3685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2334-4BCC-44B5-80D8-275F8A785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26ADC-784C-49FB-9AC0-84D5E6C8F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A4CC-28B8-4619-979A-E77C67F44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6EEC3-1F22-4F60-8D03-67E9AD162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64E26-F6EE-4653-AB11-490F4BC4F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E027-5375-4C98-884E-CB09C5766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FB81A-5987-44F5-93FF-F6AF41187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250A7-3B3B-40AC-BEB8-DD7FACD27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5F011-19A3-4E9D-BD2E-FAC69D7A3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F3573-A63B-429E-B4EF-D648C5E27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DC8CD-2F0F-465F-AC7E-33E4ECEDA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1B5ED-F411-49A3-9632-1BE717091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564A3-5C7D-4DF9-8871-EB07AF855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A7B7D-CDE9-4FA6-9DD9-964AC1EEC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8C80A-334B-4965-825C-37BEC71C2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5997B-4452-43A3-B49F-AA2D6B876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6265-7D97-42E6-9270-7C41BF85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3269F-3E58-476D-A789-8D8F89FCF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97B86-9232-4ACE-9AE4-AAF1F22D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E5828-9EA8-47F1-BD02-2D846AEE7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93112-AFF6-4AA6-A0A5-EAF72D9BD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3C318-0229-4B4F-A870-AA1208824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A406C-6D00-4485-AE79-3428FECBB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CA51-E32E-4EB9-81DA-EACD30FBF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F07AB-BEB2-4FD9-B61C-3072CA5A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6499B-CE82-4DF2-98A3-3ACBF63F5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BF4B7-3B52-4544-B466-70BF5043F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0A8E5-8C3D-4C15-964F-288376645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4C0A9-EF64-4EFC-86C1-23DA6FAA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74189-3655-43F5-9CF6-3B7AE9352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BE9C6-C7D7-4D0B-87A7-CCE4F620E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8968-A733-42AE-9C6C-00F11D5E7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E64A5-EB53-46A0-9029-28FC9D8D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2F503-38FC-4EEA-AD6D-AFD1F1859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1B9AE-607E-4E34-89D2-79DF7787E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8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1C517-4C04-4838-834F-82C255159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6B9EB-7DC0-45F3-8BCF-478C175BA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5ECFB-0CB4-43E4-A593-4956C404B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04164-CC8E-4133-B72F-9B26A0C57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030C5-D22E-4BA2-A15C-7E942A33C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37423-A3AA-433D-9212-8567B130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910BC-D71F-4B14-A05D-1E1044045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C65C-7327-4A4E-A66E-2AEB8CA40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FBC15-1C9C-4D70-B057-FCED37734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40DAA-4860-45FA-867A-AAAB7FABD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BCA54-E550-4B2F-BC86-3A7D359B3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A93AB-7D3A-4502-BAD9-6699F13A5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6730C-5E77-49FB-B8BB-0BA9330E5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CC9DD-E003-47B2-AF3B-42BA8CECE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5706C-8211-4DD1-AA4F-0240B8E31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64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35954-E84A-422F-852C-867DB29EE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141C7-3B13-4B65-8675-0E72B55D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5D755-0A27-489D-8DDD-A65E83A1B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A7BF8-D753-4DD7-B230-F5FED9ACE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F0CF8-83A1-4D8B-9E3E-D023FFA26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E842B-5D89-4D72-97A5-E8ACDD73F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F3B9-F508-4061-99A6-1E0D97D95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7E9C8-7B89-4529-880A-A98BC51F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CF944-774F-4BA1-AF1F-8EF5860AF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005D5-C06B-44BF-8556-116BD43DD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47041-AFA6-490D-831F-DCE2038C7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743FD-88FD-432B-A8CA-74A7B5CE5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88FFD-C0C6-450A-B312-15BD6FC78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45EEE-3A1C-4B7D-9A4E-4ED6D8652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2E3ED-E737-4551-ACA8-AC2AC36BC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5D577-0E6C-44D7-A3C7-03253B67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52A4E-6B8F-4091-A85A-EE1958C41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C4A09-D4DB-44E2-9444-907759FA0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9E3B6-9C3E-4B2A-A02D-941715A25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68426-9456-419F-900B-70D11A0A7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E8757-8AE3-4E7A-8D02-7D6DECEC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3D9FF-75B2-485F-B9B6-298F430C0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5B448-E88F-4F4E-B922-327449B8E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FCCFD-1982-49FE-9F25-32C506B04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47608-989F-477A-B572-CA69C5579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540A5-AFEE-4829-90AC-4BA5703AF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C6CFD-EC51-4D8E-8D18-825054196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9B04A-7DBD-4706-B281-6E9D7C063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E0889-472D-44B1-BCBA-016DEB55C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F8324-0F25-42C0-B61B-113FB561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F27FF-EBC1-4E3C-810C-4BC6F487F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20106-9597-44DE-91E2-1E121868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5042D-36E7-4A9D-A8F9-BC6A361A4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DF158-1CC4-4A29-AF78-ACA02E087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3F238-F84E-465C-B721-E6CFA1EE7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C469-672B-4A78-9DA5-EE0C75F3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ADD6D-1415-4E70-9F75-EEA6EF8E2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F7DC2-EF5F-4A02-9904-531C5C257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826F5-A1AC-4E5B-9520-B81D9CEAD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2322D-4CE1-4C34-BC46-B16FC0B36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F4C7F-AFE5-446C-ADDD-209A0A3F9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3BB21-A3E4-4A4F-9794-496F3A040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B88F8-7C8A-4314-A3FC-9F2943E1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EC6F1-9D50-469D-B285-0D844A39A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11D8C-FB34-4A8B-946C-5613F08F3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C0EC3-9098-477C-8B30-5955637A5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E9FEE-7137-4215-83D0-AB0926738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B1574-E986-47BF-9A51-9526F3B6F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EADDD-F714-41B9-B98F-E483CB826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450B2-FC0F-4079-BDF2-D9A763FB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D05E2-4ADD-4A3C-A81B-EB03F22C4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62B4-8893-42F3-8381-088554A43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78721-2DF8-47EE-BC15-315D837D8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040E5-6B66-45BB-A8EA-843761090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CDDE8-A067-419F-A7A3-AE677FBF3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3B27D-8069-4EA5-A704-67D31D93D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5CC32-84CE-4FBA-B992-C19384084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37437-9A68-4B44-AA7F-B0554969F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70428-514F-4248-9EC2-6758DFA5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56D41-5CBE-4F4B-9BD4-87A19CEB1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713CB-3C38-4D3B-9C98-C2DC1CAAB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47D64-66EB-41ED-9033-3022A9044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59E34-E084-44C0-B7B7-EF8DA53B5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516FA-9705-474B-AE84-80E83DCFC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1E570-3CAE-4C91-B27D-90DF0C5F1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B79B2-FDB9-4F76-8761-633A79547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91CC-98C1-4855-BEB5-99BE8925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A669A-BFB9-4187-AA85-58DCFFEFB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6F9BF-DBD5-47BF-BC04-C3DBA8613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3CDC1-FF02-491D-8164-B8D3DDC62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6B8A1-5D98-4DA3-A529-924D0857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0EA75-5D9E-45DD-930E-BA57EF104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CB158-2405-4CA0-8841-976A9DB17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D7AC3-2330-47F1-AF0B-A8EC79B31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FC63-DEEF-4295-B982-395094A92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E671F-2320-43AE-BC61-5C13BBC8F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DE928-6DFC-473D-B53D-EB77753BB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EDAF9-2554-464A-A4BA-C819EA94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6DDF5-D4C3-4C33-BD38-4F7E14DDF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732D3-CB9F-4BF2-A76E-8EA7FB4BD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B1AD8-679F-4516-B610-486D0A9BB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9ED35-C76A-4451-BA71-76FB484E2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02976-5F43-46DE-8764-A868096A9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CCA0E-C768-4F0E-BB29-FCD2465E0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23DE0-1EBC-431E-A661-86FC8F73D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B861F-62B5-43A8-8B59-3BCF33BB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7CC8C-1C56-45E5-91D1-9B21F4389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F7635-39EC-404F-8238-8F1CA343F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CE062-181B-463A-8818-804ED5BDD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F12DD-EC34-40E9-9FD1-11B37CDE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8A17C-4EE8-4074-B063-42489C459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49000-0CFA-43E1-B2E1-F8962E464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23A0E-5CA0-462E-9660-53DA71606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EBD54-DC16-4B5C-AAE0-EF6895404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377E1-A407-4415-BD93-3A2211C58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D5061-4E3E-448F-93E7-9B441B0A4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2D1B-1A80-4222-8F44-46052CE8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5F744-1665-4971-BB51-10DF5B242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FDC11-7C73-449C-B120-A9098F9C7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7CF99-FA2A-47F8-B8A4-CFF6A9905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22BA4-7FC7-4DB9-AA09-B5110BDAC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5B6E1-3BAE-4A33-BB06-B80AC772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DFFEB-C0E5-4F36-9BC6-3309E3A64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FD2C-D713-45D8-BDEB-CDE39B092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C5286-A4B2-4B22-AEF4-69F022B8B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33B7D-C82C-458E-9BAC-8028E4FC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8F8C3-3E29-46AB-AC1B-22C3E351D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0419F-F73E-4937-BBF2-065DFE43D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8776-68C9-4EC9-B2B3-E558531D4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6F060-C2CA-4581-8198-F420FE01A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1F871-3810-4F08-B76F-AA1990126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F8C83-5CE4-48B0-9746-FE5F3C5DB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8319C-B51E-475E-BA6C-33D605536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2C7D9-E480-4E10-B90B-BFEDE3445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4E5AB-0369-4683-91BF-3A488478E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787B0-C8C4-4178-AF64-955A951C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C5BBE-4D9E-422A-AA2D-C41A741D4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0544A-50DA-4F3C-9C3E-6EBD8B652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BC43-1C50-402D-973A-6E6E141A4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E84F3-CF8E-49F2-8649-E48C4DEDB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A0684-CC9A-407E-81DD-E4294D0EA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DFD1-61EE-41A5-93B9-7E12F28EF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11C7-7BC0-44CD-98E6-F579BA717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60F62-95B0-43AB-8285-57F8E03B3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BD687-5938-4602-8CE5-C7C2CCCAF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BDBA0-57E6-4216-B05A-B0A559EF4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EDE02-3157-43D0-8C4F-7F3E27EC0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E1DA0-75B2-4A83-83E2-AE2C4DDE4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DABC9-7695-4C54-9B6A-59A6FA82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5151E-9768-4549-B74D-64FA2062B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380EE-06B3-4344-AB49-553921206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BABC0-C71F-484A-A0AF-889224710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6AB91-6CC9-4C9B-9720-93D288698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10A51-329B-471B-8AC0-44D154B3E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9CC6F-7EE1-4368-9883-F7017751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84A92-97C1-4413-92CF-A7B21CB39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383A3-71A4-4503-8656-CD941E84F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6756-673B-498B-8A6D-AAA97719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F3D08-62C2-4E02-B689-EC75E2D5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1FC4F-2624-4309-BA7A-9ECB56F31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1781F-336F-4DC5-B87B-4625399BA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0247D-0C92-40A2-99DD-9E8D6A7B0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27BA2-686A-43F9-98BD-7B4D6422C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E406C-0636-4F56-B92F-11F55A6F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6D33E-F710-4C45-9ABE-35ED8EB7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9FD84-AA79-421D-8AE2-34C54F47F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E9AB9-7DC0-4FCC-8124-6677150A0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32FD9-9228-4878-9308-31C9A9CAB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04F9-2782-427E-BAEF-3FDC37EDD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53427-6477-4B32-941D-6DC9FEE72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1CD86-5CCF-4EA0-B35F-3B76B90E8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A2A75-4F6F-4851-B928-44681D2AF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6C81C-A550-4BF8-B29B-68D804FA5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03935-C10F-4DA5-91D5-7C960B3E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522E0-2E4D-4D5D-BE3E-1C704776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D9EE7-8D5D-4815-B220-034480AD9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73CCC-67D3-4C76-AD14-98A4753D1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E9062-DC30-4599-8FC7-BBC89B5C4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68F49-35B0-409E-9003-E97923408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F389D-CE7A-499C-B2C6-1F220A538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6EB1F-C61E-4136-957D-41AD6AD82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551D0-CFB8-4586-9B58-59E598A83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94A4-3450-4000-81F4-BCDEF7410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E933E-1BE3-4A56-9CEA-59828EA88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E0B18-7EBC-4AFD-B30D-C60BBCCEB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38551-7708-41A3-87DA-77B818152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ED62B-90BD-4DF0-8D52-0ECCE6793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7FA4E-D41A-4B81-9744-094A21E6C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F93C8-83E6-43FD-9A24-990C9BA0B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C0D2A-CBAC-46A7-A399-B44F5A316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5AF3F-C204-42A7-AAF9-B81CD5DF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96D08-37C5-41F4-879A-0B4712C11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80808-076A-4C0E-8F0A-F6CFB2E6F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266CC-9174-4BFD-9F7D-E7029066C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4CED9-D1AB-46E4-897B-7BB250EA2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30FB0-63E8-4015-80C5-4D8AD75FC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F402B-CD4D-4C12-A2C5-1A8CA0663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CFBFA-BB20-4A66-A5B6-7EEBBA129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2C9F0-17BF-49A2-8FEA-75BEC913B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7BD1A-EE3B-4B12-B779-892CD6051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0944E-01A0-4140-AF1D-1BE6BC4CF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144B2-9CE7-4AB4-92C2-5CC56663E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AD92A-B991-4B1E-A316-5114585B8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15139-32C9-4000-909D-2480E0C52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2DB85-F2B9-4531-A448-9276A94C6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6AA31-1968-496C-A17A-84F4EABF0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52DD3-57F4-4868-A098-5AA2B8FB4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EDE07-CB64-4372-83B3-9710FDBC4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1A4EC-4267-4085-BF3A-B4BBD1A5A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0E5A8-975A-4051-9E60-9AF457ACC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BCD07-CF1F-44D8-9F33-202744D93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DBA90-D87B-40A2-B830-272628CC7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37970-1A72-4333-B949-5259DE239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B308-858E-4BEB-B027-A375D135E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3594E-9A39-4879-8A4C-B9EBC3BA1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804ED-D20F-4092-A3E7-83D400951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9C861-1C97-4E95-9980-D9BAC8D28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09386-ED87-4789-923E-EB6F438CE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E8E34-B048-44C5-8F5E-0556F57AB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A7ABB-BF38-4A82-8374-8512F8DF7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EAE6F-F127-4D44-BF56-04A456A1E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A9B56-3DF6-4122-9174-2AD0AF9E6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35BB1-BCAC-4BD9-94C9-D8CC0154B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A0F3E-F157-4777-B446-565776269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9A098-EE74-43F2-969B-5F53F375A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B5C96-761A-4CCE-8397-4AE10BAE9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76C1D-9865-4F92-9227-FCF8237C0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07484-A899-40D0-A85A-62429D3AA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B0949-AEA9-492E-9AFB-A48A34F19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96E24-51C7-4FF1-9683-C8D950D3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A30D7-0095-4219-ABBC-B8D154E86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F7AEE-4FD5-4148-A4D2-D0181F99F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2CC69-C985-4581-A131-48B5842B6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5D56-6863-4511-B2AE-115340BE6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37B2D-845B-4AEC-9084-960798FA8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4788E-BD90-4406-A7F9-E04CD7669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6B19-5BCD-4887-9BF3-2A1182B82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B8084-5CEB-4389-8574-4D8B55E9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84586-C71D-415C-B9C9-AAC5911EE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411CE-B4AB-4638-99CC-0826A7F78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8618A-D57A-434D-BF87-A51071249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8920A-1163-4116-9869-A36F71956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601EA-AD0D-4972-A280-3B02E631C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7D3E3-C331-4C22-A402-CFF014696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744C3-12C3-446D-B44D-01EA71F57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1489E-4EC7-4090-9461-546AC581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59AE5-4B22-4A9A-B7D1-851F97418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F16C1-BB9B-468D-9D68-BE7938C7E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D6F40-06CD-4D1B-935C-61FCDA9C8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4963A-5867-4FAB-B069-FC6A6100B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A3DB8-3248-4211-A2F5-5C64269AB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F6D91-DDDE-4A6C-BBDA-44A13AA3B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E58A0-9D03-42B8-B59F-E5BE3DC9E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ED73B-AF01-4F5B-97B7-E7AF206AD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9CDCC-7D94-47D6-A2A5-7AAC98C76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744A5-58FD-4BA8-AE7B-2A2EEE7DC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7AE70-F0A3-4FF0-B80B-7EFC7C30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1AF0-E300-4FDA-A9CA-7B9996635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90673-FCF0-4972-9EBE-1184409BA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BDE84-AA6E-4D91-A450-4C732F94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1C53A-AA05-4132-8F2A-1F556253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F8E09-F4F6-4D35-821B-0C133789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49B65-8F14-4B60-B849-A01A8FB7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A66E8-BF3D-46CD-B6A4-8A4ACF0E6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D4865-CC59-40DA-BA5C-28AD571F3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3BE50-4184-4815-AF69-3DD3E85B9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CE17E-8CED-49E9-AF45-BB6B2DD0F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4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3972B-D25F-479C-85C7-77B4F5BA0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EDBAF-B551-43C8-93CD-F33654A17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AA7A1-00B0-4E66-95BE-A31026B2B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A2B99-E862-46CA-AE02-9253CACAF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581EF-121C-4CB3-BF04-A1319D149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66C84-32C5-4960-B629-59C4678E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1EA79-5388-415A-9F01-E53E5BEE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EB9C1-DF04-4844-B0A8-02E43EB17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8740-3288-4058-BC8C-EA8A9EE3C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32616-E63E-45E8-8B8B-7B2662552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D2A4E-3848-4049-B91D-42CA1F3E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22DDF-637F-41F5-8E4B-516035CC6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CE2A4-AE07-48DC-904B-331AC0D98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03730-2967-42B8-ABF4-EA58482DE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23A72-5048-4A7F-B509-77213C759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555E6-EB0B-4F5B-ACB9-512D14D87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8167D-650B-4D85-8E4E-3D3155C7B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A75A7-EFC9-4BB1-899C-4BB28BC54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4EF47-0C74-4704-81E7-10FE32FE1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828EF-ABBE-4AC3-97AC-C928D48B5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4A7A4-E1F9-4DD4-BA74-0A1AFADF2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CBE1A-1599-4367-AD41-F89A60D17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08E62-5A98-4915-ACB9-B39134926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EDEC1-168C-494D-9A1E-67A2DDFB9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40EDB-8539-48FE-BB1A-8E04945D6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809AB-5E0E-4AFE-BB7F-D176C4729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90F3D-D78D-4BD4-B306-773525624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D0085-A84B-466D-A8AF-09B5772A2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DBD33-F4B0-4619-91B3-DD1148B00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65A6A-5426-46B0-B626-A345B2809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314CE-6E13-4846-9E2C-433318B91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C946-F9AA-41CA-80DC-E90AE5C6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DFF57-E213-4A5A-ABD3-ED139F26B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5916B-2D42-494E-8BA3-947F7B8A3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D1893-9D97-49E5-A9DE-80550CAF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15BEC-2ED8-412B-8922-FAEB523F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DFDDF-88B5-4F8C-9CFF-3BA3C51AF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AFA9A-7664-48E1-AD46-26D8922C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E4C8D-61D9-43D6-9C6B-D9D3D4EC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69F6F-A7B6-4D8D-81F5-A85CC088A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DF172-4887-49B3-A3BC-2B8EB6DCE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9467E-A9C2-41BF-A458-CA66009AC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3EE51-A1DF-463A-89DB-322D352C9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AB8F6-D04A-4779-9FE6-423BF7E07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6FE8A-545A-43C6-BE6E-BEA22EF2E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9F9D-0DC9-4AAF-8672-A89C39652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E3DEA-41A8-486E-B91E-D300E6EF8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BB18A-FB3F-4EB6-9243-77BBCA292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40CE1-CD96-4B3B-B32E-52F53C03C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CB5DD-4987-4B7C-88ED-E7D3C79F5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9E82A-6F93-4FA2-8441-C084E91BF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E6EA7-3CFB-49EB-B0F6-FB5D9CDA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AACFF-7F15-49CE-8AFD-A5C39C315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04971-F001-4E10-81D4-E15ED0C7E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806C6-4A3F-4341-A360-7306A2060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06CF-95FF-488A-90C4-8F66DB402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11D2A-5CB8-4930-B8FC-F522793F5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F8D5-CA6C-42DB-BBA5-D31A4B459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75F4B-B83F-48A7-B5FD-CEE962443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F4477-1308-49F6-889A-575185DC5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5C26D-8F6E-4C7F-B774-0E9D8DAFB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BFF68-45C3-48D7-8079-9AE19FCD3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94C03-54B8-45F0-93C5-6EA562971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63F53-184A-4244-ADCE-CE9C7475F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C343-E855-4378-B995-75ED0D7B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725E1-F52D-41E1-9483-FD506562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1CE3D-F217-4DB9-B707-531399701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54349-D3C1-4DBD-A3E2-EAEF888B6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F1EE0-1CA4-4358-AB67-ADCC3287C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7A4AA-45FE-4F7F-89A7-C90E5286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A231B-1AFE-4B66-A7DE-CB9386C3A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D39A-1C5B-40A1-A31C-EB3C564D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8B001-25AB-4BF3-BC26-3EE1E4696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D0D93-04E6-4580-BB72-94BBE1CBA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E0E61-0657-4C67-9313-EF1CE6CE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436C4-06D4-4D1D-ABF6-96D8F3E1C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09509-EBB4-4373-9334-257ADB224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D029-79D3-418E-A278-3AEEFF304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589EA-49EE-4736-80CA-39696CD30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75C4A-35AA-4FA2-88BB-3929EC08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0BDB0-D059-46F5-ADCF-2AFA4A325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95661-9780-4563-B8A6-598ECD24D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012C4-6251-462A-A719-A02CCBC5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6BDAE-CCAE-43C5-8CB0-6A5503575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FAD29-D0E3-454D-8486-7DC801230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1C40D-CFEA-4440-9A1E-5F5772D3B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59BCD-0435-47D5-A2EC-3AA72BDA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34264-148D-4ED0-8675-8F875992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29191-F06E-479F-A078-311A5C6B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B8A52-34C2-4603-B621-5BE6EE05C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B7389-A658-4556-83A5-CDEC57972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E2ACA-DA70-420E-8ADE-521853F85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2F1C2-0ABE-4753-AB27-55D3E7F9A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465B9-B7F9-47E8-A528-93A77A8F0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EB098-E6A8-436F-95A2-E28B9637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1E0F9-E48F-45D7-8914-129268309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B7227-EE73-41EC-BB32-135B83B6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9D24A-7060-4099-9AB7-1E2548D45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80B9F-E1E6-4B82-B4B6-0389B87DB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28958-D933-45E9-B859-2AE4425D7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12C59-1B2A-4B8E-9122-73A694A7A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64AE0-A4FD-46A5-B4BD-6280A18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B3E8-5355-4FE6-86E3-0D7EBEA2A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11218-9C70-43E7-95D1-B7F4A9257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5AD6-0BFA-45BC-9A6B-6C646D440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FB11-5D96-4675-A2A9-FEBA9BD0C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3B9B5-0BDA-4F39-99E3-E3904C1ED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68C84-B81C-4193-AFEB-CB6D4C071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4C86B-A7FC-40B9-99B5-638A6A8E5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BE437-4684-44EF-81A3-9D28DE23B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5F69E-0E35-48BA-A392-DFD14BCC5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CED45-EF17-4E0C-BE3F-67F390838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121A1-823C-4302-807C-3ADD25E1C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AEDB0-9AE3-4EDD-BD66-4021DD3C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BC3F0-1251-4D9D-94AE-253406B8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291EE-AA34-48B1-95C6-AA93AE6E6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1724-5247-413E-A2D5-E30C1FBE3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3A664-A44D-4366-8B05-A24E403B7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4CD63-BB35-49F5-9473-E20561E06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2D9E-7155-4D3F-9120-CC97B05EF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DEF45-E586-49AB-A2CC-B5804988E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F6AE9-B662-4501-9B68-CFFE90E9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1C66-9DAE-4C54-8709-EF5A19423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9513F-5C6F-4C69-8574-F9418821E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651CF-878E-4B9B-B824-F725B9094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B4018-58C5-47B6-9264-579244BE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91D3-3F46-4E78-8189-4C712A389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92D4F-FD76-455B-99BC-048BCFF4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E85C7-3208-4551-828B-44D5028BD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305E7-E659-4F10-971D-1FDD44519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4889-4FAD-4DD8-A734-E547044A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BAEE5-8BD3-4E1B-B655-28BAB5090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42F8F-99EA-4308-B994-D325E081F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499AC-29B1-42A9-BD61-C47F1A094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C63AE-0D1A-49CC-8C83-2BD8F5F49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B8037-D634-45A9-8EF8-053B91732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22967-8574-4C56-8159-04813FDA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A37DE-D859-423E-BCC6-673B936A6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D6D4C-4752-4737-9CB3-AFEE031A1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0EF5-9A21-4EC1-A78C-2869955A5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EB59F-6CAB-49AE-A978-6FF398C86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91BE-2E47-403A-AB38-97D17E16A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727EB-B7C8-4044-9FC7-BA5C998E0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CADB-AF51-4A39-9EED-07884B334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4565D-753B-4A69-B196-24C4DEE98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99A87-D32F-47AA-B830-0FE805630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81082-1F17-4050-B2A2-69DFBA7B1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1892F-B1F4-44D1-AFA5-C93BB3296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28A72-BEF8-4FA9-A179-1A66085D5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D1493-A4D3-4C81-936B-EE8E37F78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1EF9-B1A8-49E4-95BE-DA19884B3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7CC3-3223-4356-9487-0052AE201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B96C0-9B77-47E6-B20E-7AC4799F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FCA71-B6CB-4423-82CB-927D4EBA0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A3F85-A52C-4899-8DC1-3583403BE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B9994-CCE4-49EC-9CD7-1482D8B89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F8539-EFE9-4BC5-9941-B67C8B1A8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5ABBF-C2E7-44DD-A319-70F14E53F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B900A-3454-4AD3-872B-879379C53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BF2E3-38D5-4870-BE5B-9FAF2FA91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628BB-FFED-4BB8-BE9C-E73A469B0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2B666-713D-422C-A605-CD32DE14A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57B15-0FA6-448B-B31F-EE0F6A239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3502C-75C3-4FEE-B16A-84E40103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3D608-30FF-4D96-9066-3B1A920BC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9A455-8E25-4447-8C18-4B83291DD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97B2-BD37-4C77-AF2C-9CAA14E21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FE786-537F-4746-A993-F00570679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5223B-1573-46E8-846B-EFF626A3A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FEB2E-983F-4491-B41C-873F7F0F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499F0-0519-4DB8-91C1-07B32402A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93DBD-FE6A-463D-A77B-B7051843F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21463-25DD-4D64-9AE9-D0516361E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211A7-A184-4942-A40B-0A78724AB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B5B6E-685B-430A-8B9D-C9BBB0B5E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1BD3B-DEE2-4514-BEE3-3BE744D84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D1E9B-4B56-4806-8B51-E2F141B00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3CBEB-51F1-4407-975C-637E1ACBB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A4780-5DC6-45BD-9557-1F1F528AA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384A9-8F99-4091-8A06-D32EA3961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6A013-3151-457C-A6FC-E0B5EE0C4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38D0F-6D63-45F1-B879-9ED51ACF3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886BF-5971-4E8C-9083-515D37095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8B938-DC1A-4135-8B2B-D1042B4FD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76D2C-5795-4C47-95EF-9FFBFCD42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4A781-BA67-4F28-A06E-4E054C1AE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AB686-461F-462B-AD98-425A4E1C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778C3-D3B5-4E2E-8E3A-BF00C8770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9A52D-8010-4372-AD24-E22FF956A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CC020-6F1C-40E6-8BD5-7A4E86BA3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0E8A6-217A-4514-B8C9-E391DF337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73876-97AC-4708-BB1C-3E54F02FF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8B6F2-29F7-4D60-8CFB-17B7816F3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63DF5-ABD7-4D4A-86DF-D7DCFDA94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FA900-075B-45A3-B664-78B503A77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F7610-07F6-440F-8A73-1878258F2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9FC1F-059D-400F-9191-9BEA5309B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80360-D87F-4EED-9B1D-37A43E86A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7AEE0-A797-4208-8DAC-E8DF10FB2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D88D6-6B00-4653-B2E2-06E15C701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5A5BB-6ABE-4EDE-B887-F4344A785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B9EC9-A32D-42FD-BAF1-C3569FF7C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2092-420E-4984-A7D0-014E2437E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6537B-AC07-43E7-A93A-F7BA2CEEC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5F2A4-0AD8-4FFA-B252-D468E95C2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EDAC9-FC72-4248-8A8A-19A13444F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86331-6ED1-4883-A1B6-432242C6B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63B36-702D-4674-8B5D-0F101A301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99AA2-7C94-4834-9462-2EA1A5B5B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DAAD1-13B3-43B6-9F20-E50DBD516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DD619-724D-4FC2-8863-A8B1CE4ED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6DA43-2D53-4B8C-8626-6680590E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42B7F-BCB3-4EF0-8D4D-7AA9041A0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69184-15EB-4E6E-BB87-E2528CF42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76912-E806-403E-BB2E-770D09E3A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FF21-0BFC-4947-A199-2BBF08B2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7B26E-69D7-4AAC-9DA5-47A582379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15E2F-8E5F-400E-B31F-032FD9E5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9B895-7DA8-41A9-8A0A-6D49B0B6E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B16A8-515A-4CC1-9FEE-C9D1F1BB7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ACB85-EC51-46F7-AA02-BB8450C8B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51F19-932A-4719-8B84-487984879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7DFD6-5C81-456C-87DE-578C3C1A1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D28C6-8BA0-4CB6-9632-4653720A5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7AAD-F4A8-4567-95C6-9CA781941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0EC57-94AB-4E7D-B137-61DE7B335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93400-7DF6-495B-9CA9-C8CB9407C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4E548-EC62-43FD-A5EA-E75B1413A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78BAB-92B4-4C95-9A00-309A1F388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925A5-632D-4DC7-A64C-754AA8804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24E6F-D2F2-4176-8BE0-44F6ADEF6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337CF-FC46-4063-A26E-1B4E30A63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8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AB233-2D46-4D53-86E9-E3789DD3E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E262-247B-4A8B-84D4-26E44BCE1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E8D19-B63D-41F5-ACBD-AF1B8CA6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71829-6743-47AD-8603-2FCD454B6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12135-7869-4129-9022-9B078A7A9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01C82-6F73-4FEA-AD7D-6C80EFCEA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83EE3-FEDD-4718-A508-90E422A51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8E25-26BA-4508-9C12-6A01005CF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2D4F8-A93C-43EB-91E5-70BED6B49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7B209-FB31-4E7B-91CD-F7C7BA90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94E5F-F5AC-47F0-9372-253378278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BB201-3A87-45A8-9C5C-556797FB1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F3B3A-CAEA-4401-A456-B04705C16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03080-0A69-48DF-A552-D8DDA8810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92107-4567-464E-BFAF-B0411E665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64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F5C91-915F-45C5-BD79-C3357E0CD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C0E6C-5E51-46A7-9ACE-E1A6026C1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5829A-7E04-4E9A-B35E-130EA86C9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7570E-9FC8-42A1-AD3B-82654E2C4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758C5-D53F-49FD-98A7-46EB1F4DC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7641B-39A7-41A7-BFDA-D6E00FE6F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A69D3-457C-4BDA-A959-659DB1C0A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2CC05-5390-40BF-9DD5-680CEB36F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28F69-C202-42F8-BE51-BE757BA7D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8AFB8-FC98-4CC1-9CB2-29538D043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B377-26E3-42DD-9F23-5D464F1B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403FB-085E-4F16-8A1E-0B12229F3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EF55C-7C9F-4B9F-9EE7-C1ADD25E9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C961E-AEFF-4BA5-AC78-9BDF49394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DFFBF-24BF-41DB-AB38-8178F4E4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63C48-065F-4A0B-8657-7CE934472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BF67D-1815-478F-B434-C18E67E42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67480-E95B-4266-99EE-C16BEB9F0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23222-8E40-457C-AB65-2E8A210C6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FBDCE-CBDF-45DC-8880-F99CD6B50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9D99F-751F-46F9-B8C0-3696FEF82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37EDF-3FDB-4195-A58C-772F39F79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82064-748B-457E-8A2B-4A95BFDC1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FC193-E876-4F5D-AD6F-71932D8F5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07FFE-5D71-45DD-B5BE-C92FD5DE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B5421-F6B6-4043-9FDA-9342F433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EDE68-0E5E-4344-BFBB-F203D2035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46A5E-BD8D-42B2-B58C-2405BB75B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992F9-2135-4AD4-83F0-31B846D32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C0822-73A6-4746-A769-E834AC1EF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16011-A840-48D6-AA80-D19F8E15D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FD171-B1D1-4C61-AE9A-8078394E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676E4-F373-4A4C-8E90-E8364B483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2FC9D-DCD4-4625-A836-23E806B1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A286-2BE1-4E7B-99EE-592DC7015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07CB1-1075-4512-AC5D-8E236C2D0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3C5A1-2AFE-4947-9A4E-8C93E56D1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554BA-E3BF-41B3-BC64-887C5A897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67DCA-41A5-4D08-B861-E30C4B88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FEA52-CF6A-4AA7-BE09-89776543A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AFA87-0D32-4F70-B6A6-CBC230DB1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F9F42-0D93-4393-A836-E9586F108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19599-13E4-467B-8B38-AAFBE1C57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DC50D-CA26-4B78-BE4F-951A012E8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41488-B427-4EB9-82AA-B2171416B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6122A-62A0-45BB-A327-B39EC6F82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FC552-B9F5-492A-B76A-782D017C3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19A7D-CAC9-4162-81A2-E0176722B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2312D-DEC8-4AD0-9F91-B326E6C3F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25C37-53A9-4707-8FE5-08358570F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1288E-579D-431A-BB41-460984B32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6A29-A723-4027-A827-4D0766C1A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AA5FE-0CAB-43DD-B105-1693771D1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E82EA-7732-419F-8D36-EDED0B6D1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CC144-CA7C-41EB-9FFE-554FE7F72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CD8C3-3821-490C-A47D-FE03C3DA3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F83A2-9E7E-4FCB-AABC-F9A4AEF4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689AE-0D2E-4923-B484-7C72801E1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25152-472D-4236-807D-60AF9D63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3B56-347E-4F4D-AD57-9193CE48A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0082D-927B-4A10-8618-10052F431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5EE33-ADB2-4644-8A20-A35FD0AD0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08357-8979-4110-A0BF-9DAC2ADAD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FC9F1-B9BC-46FA-AB1E-5716197E6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C455A-FF6C-4F44-A3C6-FD43F4568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9E2BD-CBF0-4643-9412-B98EA085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1B05A-9276-4437-93DC-F1374EDC9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A98C3-0A63-41D8-ACA9-8A909FCEA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25292-CD2E-4544-9E4E-9E531F572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46B3A-B49D-45E1-BE58-3684B2C59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24EBE-1D16-4658-B4F2-A57248FD8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8C4B0-5207-4F87-A6CE-9C9D3FA0C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D2B24-A762-4193-B992-D0EDF315D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29ACF-AFAE-4884-87EE-4C3A607C0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3CD40-223D-450C-933F-8D20D1C25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02069-E378-4DD9-93C2-6D6D88B70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ECDD0-5125-4275-9668-7FB73AEE4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256AC-4A2B-445D-9E86-A4EF98F32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F909C-C8F9-4F44-8534-99536BE81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5133-DD17-47A0-B0A1-4B27AB58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E9001-D157-493E-B4A9-B8B893057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BAA4F-7F77-4C32-BF2B-6A57AD998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0A2EE-CC60-41B9-AE3F-51A5AC0AB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0D5A-9F30-4B0B-83FE-75F33CEF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1DCF-7BE0-49F7-892B-BE7C27DEC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3E18A-1DD9-4C8D-8670-104F6D14B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B7297-FCA6-4D03-AB7E-4F60AC320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A8E8F-9AAF-4431-86FD-CFEEFA52E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D59A4-2EE8-4CDE-8329-46E18A2D7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DDD7B-84E8-4D40-B577-5A62927DE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93FF-1563-49E6-90A4-28B01CF8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0088-5A7B-4443-820F-7C4B3600B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F638C-3D08-4BBE-9B0E-184F75A91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FA6F1-7A57-4D84-9F2F-667E2723A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5BD54-F475-441B-8265-C105D7BCE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AEB0D-6E91-4C21-9A68-3A0BEA95D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4994A-7E61-4659-B606-D0394307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CB9AD-6953-4DA4-8263-5EEAFA597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78FD5-9031-4799-9046-718901D31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F7AA6-45D4-4F8C-8086-EDE206D19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3984C-635A-4F71-8786-0BD7DB69E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C5A83-67A7-4D43-B47D-8F4182684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A77D1-643E-4FA2-AABB-AAABBE18D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8B39A-7CA2-4AF4-BA3C-10BB18B18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73BAA-F886-4F56-8446-DBB39B7C7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A31C0-F1F8-4E0E-87BB-A7CD7F64F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15267-00A4-4C03-89A0-E520A576E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B7A5B-F9E6-4490-B39E-7288A3BE8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027F2-8F27-41DF-ADCF-88FF8DA0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5D711-6E7A-4987-9946-D8D88F0AD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77670-D4F9-4268-8900-09617715C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8E45D-BD16-42F5-9A2F-5C876B48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81C3E-CB10-473B-947B-8D9744CC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2DC9B-E022-47E2-BB4C-B72C8ECF5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AD71B-5C9F-45C2-B7B5-D0DF65092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DEA2B-86A0-45BA-9674-05C7D5C1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E28FD-0FEA-44F6-A689-70E4CB67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D2EFE-851E-4A0B-B29D-DAF6A487A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9A044-0F05-4F4F-948E-0A0C9FC12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F54F1-034B-4F4B-B7F5-CF66FCDB6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BA2C8-2AE2-4FD6-A3A8-B847B1D1C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86712-7CCF-404C-A393-EC357A1CC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81D3C-B3E2-4A71-AD11-9E7CBDE8D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C2EA8-BBED-4F4C-94B0-8D4AFB406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D9CA8-12F9-4DC0-8A98-C40F2DD7F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FC334-4A76-489C-8A35-668705205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C3A11-7AEE-4110-8FA8-4F6E7487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7676A-2603-45B7-BCE7-A6320855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97731-AE73-4C81-A23C-2448962CA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39E20-78CA-4A89-9290-8947DD13B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B44BD-8AA5-449C-9C9B-34602002D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C6924-8A25-401B-885C-CFAC9784A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76D42-2515-4113-9253-291DFDF09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F4F38-9D31-443F-B234-F97AE29A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9967B-37CD-41C4-85C5-369A32F65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0C3E8-F1C9-44F1-B0E1-7681D0573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E7A15-CD30-42D3-A98B-E3E76D7F2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A484D-C42E-428C-BA53-00BCB928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EC6F9-BDF1-4934-A023-2C9A99ADC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9F19A-E0E5-40F3-A723-09B7D7D45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AA4C7-26C4-4BFB-BFB4-B3959456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6C75-EB2C-455D-A31F-DBFBF4B75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2AEA6-6A7C-42EC-9B47-3FE836D39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859C6-E963-4354-8B29-C70A72182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52651-FE71-43EF-A138-9C81C56D8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7A937-C467-4EA1-A6F5-068EA064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1FD94-5E5C-4412-94CA-EB677124B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33EE1-851E-4C23-85F4-3443E8739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0A12E-18E9-433B-8CA0-AE30E689D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47C79-5682-42BF-84AD-286DEEF38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BEE0A-7C0B-47C6-A1C5-9FFFDBD46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645AF-8133-49A4-8711-32245BF1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5BB5D-D883-4ACA-8BAC-1129CC4DB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1C5FB-6FA0-4E17-9E3A-9D3A4EE8E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08D34-2A92-445B-B464-A8BDFC693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EDCD0-DFDE-4567-A32A-007498B71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D4041-857A-4907-9C4E-48B452A40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695DC-3DFA-45A9-8B48-352F38C0E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165D7-0695-4592-A066-7FE6C7113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08D9E-33BB-4A8B-9DB5-0F16BFA56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CE6C-4248-44E6-925F-3A74B79BE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CB5FE-5BD4-4B1E-81A3-3624DAAC7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8803B-D8FE-4410-A3A4-CEF72E4AB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35ADE-A9CE-4E52-8063-5F7D5209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039AE-2B3E-4AF2-BB40-59FD0F7BA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EFD67-E7E0-4889-967E-71DC18D4E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9FF96-3986-4127-9106-C87AAC681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FF68-EE29-4519-9211-809F65A3C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8EF05-211B-4013-B594-A7D2B7966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0F5A1-5A36-417E-A237-9AF168CA4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65FB-EC9D-4CC7-AEF6-CDA434F05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21DA-35EB-4C6E-9D94-823DBCE3B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FCA08-0E15-4780-B943-7CB835D27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86EFC-A57D-4321-B71D-B4E5FCB00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1BDE-CB97-4878-8133-233FADC7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BBBE6-D6E0-42BE-B215-F16D5ED3D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F2F53-F35A-4FEA-88DD-7CFA8D92B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0BD1A-9DA2-4535-8138-A0DD14223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3E314-8F3C-4132-966D-7CD3FCDC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4262D-6E60-43EA-9F8C-710713F30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62E5E-B9C8-448C-8E34-1DCB0C2A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82FCC-4424-4B9A-9810-09779F65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D0D69-7CF0-4D1B-9860-1A476C99F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B98E9-7B1B-4214-9B1D-E68B0A18A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80110-982D-485B-9C28-562076FBF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B618-DDCA-463E-8A86-60CC12E68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A19CB-5C19-45E7-AECD-558846426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403A5-FDD9-4D07-AA6E-6161EACB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D8310-F32A-4380-9E42-A4ABFDEC0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43D33-D74F-4921-A3E6-42CDBB98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143E9-3899-4044-9506-C33C73320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DE4A9-DE67-4AC5-A230-0F067657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5693E-4C1E-4252-8DC9-5380561B9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AE7D5-9A11-4260-AACA-C8BF8ABC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74CA0-4B41-4563-9748-1C957DD81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C7DA8-99A7-4B82-B4A5-2E98D92F8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ECF89-A818-4160-BB3E-B6CC3A6BF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6FC37-885F-4E47-9176-E05D35EFB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5F8D3-6DB4-4DCE-AE42-9DD0F9B60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CD696-1742-4BE2-820C-B954CD852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7249-8E30-498D-92AC-CCD85F38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EDCF0-7455-4FDD-88EF-FE9173CC2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72D84-DCB1-49C0-BEEE-C8837C47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1A9FA-01C2-40DA-9DE8-9BADCCA82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D6899-AE98-480D-8B44-35ECB2138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4C3B2-C698-4067-9782-1DA171330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057C7-0302-4A30-A6DB-F1E3DA51E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EE7BC-015E-4847-87AD-1AB741BAE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D8E40-4BF2-4496-B9C8-6EE3A7EE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822FA-FA03-49F4-BF41-6B321D120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2B073-80A2-44D1-8FF1-BB93DCBF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AEAAE-6D16-450D-90E0-6CAAAFBEF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8C9CE-2837-4BCD-B005-C58018F10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E4DDF-75DB-4645-B3EE-085DF4D42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5CAA-518C-4F7E-929A-9701A09DC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F54BB-EA17-473E-8060-3040B535F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B8DCD-6CD8-4486-A0E5-A27FF42F9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1F072-2AEE-41BC-AD3A-777870BB8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1761F-959B-47A4-97D2-12209D1EA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C5222-332B-451B-8E4A-F46E2DC06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EE2B3-8456-48B9-A865-9487306A1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0543-AE4F-4230-A216-EF324DB9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398DF-463C-4303-89AC-E3F87819E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94FD-4BE4-4896-8120-E089A7920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79D78-9756-484C-B9F7-407C1B613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FAD07-F3AC-412C-8C5A-22DDCE002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C372-53CA-4C75-A52B-274B3131C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6A455-8D48-409B-AA8A-A97C4FE24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B2B0-2DF9-4A0E-B782-831A0184B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0D2F-C24C-47A2-80EA-43B044428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EEEED-44C2-42AD-A91D-460763574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0A8D5-0DCB-476A-8FCA-834C0FB3E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8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ECDE3-6076-4227-8E3F-9766A3B77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7CED5-ABF9-4536-94BA-43BA7F814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04F97-65BF-4C54-A0C9-5F3EFC58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104AD-BF79-45D6-BB6E-6841446E8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7C75C-43B9-4583-9B66-26D791ABC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5C8E0-B217-4FB5-AB71-589897B6D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DCE67-29C4-4F08-BDD1-88465DAB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6B1E6-BE12-4C54-8F58-035CD57DD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46013-8253-47AC-A6EB-B1F0497EC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5E90A-02FC-459F-A751-B8E045959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261CD-5E4A-47C3-AAA0-D3DF7040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E983E-8976-4C29-9C1C-474B4D151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EC78A-5142-402F-BB63-2543D44B7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4DFB8-A177-4694-B598-AE7CA2A44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30843-F361-4C62-902F-22BC9FBB1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2C4E9-1764-4841-B994-9CCB56EF5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8BEB6-DC74-4A3E-A32B-AFCBD1D30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5AC72-A504-4ED6-82DF-B69045C1C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47777-8830-4925-B0EF-1513FF1C7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4EF9B-D65C-44DB-97F9-0E6A30688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6B6F3-9A7A-4CFE-89D1-1C64737AA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53ECA-ADED-4770-86AC-7507FBFF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CCC3F-6689-469C-B640-789F79EBC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F17EC-3370-4455-9961-6348E0380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45E5F-ECC4-46F5-9517-7CA72098A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4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87C3-DE9F-4D77-8AC8-22A68B034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D1920-C7A0-482F-85A3-376B10A6C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245C3-B85A-41A0-B384-07F669946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F2577-0F71-4EC1-A6E6-5B494E97D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8ED5-BB23-4A15-855F-3A8BE29E0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379D4-0409-493E-92F1-DC559FC83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32C78-FACC-4C03-88DA-6B07C382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0443-F322-4A93-8C18-B0072B6D7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D2991-4117-49B3-B795-8EE3EBEB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0C58C-62CB-45AD-859F-DDBE958AE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FB0D3-5F62-4ED7-BA09-5FB78413B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C356E-F1E9-4168-BF81-195711D0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17B84-0729-4E76-97E5-DF9C2B07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44E6-88E1-4CF4-8DBD-769ACCD3B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7C3BA-3AC2-4F2D-8EE4-E3E8DD200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CBB52-7FA1-440F-BDAB-F4DA8534A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9165F-06ED-4209-A655-9BC87DEAF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E65F-84C6-4439-97D1-84954F555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FD262-E757-4E6C-AF17-D582B7C67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C87D3-1DF7-498E-A5CB-D0079138C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942B3-63FD-4597-A253-0F0AF00C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B3F20-3EC6-48D7-97F1-F8D281E25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6A639-4BC2-4481-9946-BF3302FE2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EDCE9-2D1F-4617-94D9-18BB4DB98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55169-5661-435E-9833-BEB0CC5B3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BDA8D-BCB9-477A-947B-DA40DB526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86B0C-661D-4140-B9E7-264FB96E8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01CD9-81F8-4281-BD77-AFA515005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ADAC9-27BC-4BE3-A97B-7358521C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FBC49-F478-4C07-98B2-0A015A03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62FF4-1995-4171-8D62-32B93D069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890A-81CB-455E-B53E-E9C9F18D8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2D39F-F126-4F13-8ADC-688E5A07C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7F23-91BF-471B-9855-4370D5FD9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E151B-6A10-426A-A561-F28E78230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93912-C0F9-4406-B5A5-4F63E3EEB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03BD5-2B7B-4338-B94C-8A748B8F8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D94A-3307-4CB4-BBDE-CEBDED2CF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3E64A-A56E-4143-9160-1AB28B7EB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B88DA-E860-4B37-944B-BA58BD55A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376A4-915A-4352-B0FE-069E5A440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AB6F3-4DD4-40E7-AA46-2D3470586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9E2D5-6C37-4250-B76A-EFF8688C1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FAADD-3FFE-4551-998A-D2645B6CB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5C8C8-9909-4712-B29F-CD903698C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7FF49-0A7A-4A7B-A64F-4A156048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B2CB3-838F-4C89-B613-8F7EF8C6A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19A4A-EA34-4D33-A82B-B7DB1976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EC68-C867-4633-AC3F-86E94A189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1B427-E255-4149-86B7-F459A1D82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04EBD-87D4-4203-AC1F-49BDF0195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9E479-DD17-49FD-9707-A9C814D6E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95063-B9D2-41D2-8EDD-A04D785FD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B5233-16AF-49A9-BA60-9DA55FE49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0DBD6-09A0-4501-AA42-E436C96D5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81E04-E0BB-4482-B672-23C96E902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7C17A-2D41-4CBB-9368-FAFB2B7CA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EBD9-72D2-485D-B41B-7B23171A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9C489-24F2-4939-94AA-E7D8849AC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EFCBD-CCBE-476A-9983-21783C420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56D62-82B9-47AC-BEF8-04D2BFDE4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4314D-6142-48F7-A2F1-91D1DA90D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67FD2-02A2-425E-9FA0-8AC9CD7A9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5FD4C-AF58-46DB-8223-C02412EB0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23668-8662-4719-8F0B-A5C05A6F0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1E8DA-1345-4B16-879C-77216840A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444DE-CC34-4CAF-8FC3-A69629E46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EEC43-7C16-40A9-925D-04D97D17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3A7B4-7888-4FFD-A81D-17EBB0B75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D71E-7E85-4A25-ADDA-B02F1B1A1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CE293-5F36-44EF-A4A4-C52D65932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6D476-23C0-4F56-B5B4-5DA209157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89C53-BB04-40C7-A29F-896693EB7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B5B3A-2970-4BD0-AC14-7689B883E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F2AC4-091F-4D16-875A-8F5582A4E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ABB44-6DD4-4FC6-B259-D39C33642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02609-65A2-4568-8126-2BF820A44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5136A-2206-4685-BAF4-114F8178F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A8381-BC79-472E-ABCC-390B9C00F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FD176-508F-4BB5-A376-4BC86C7DB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0B69D-734A-49AF-9404-E062BA6C5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1E5E3-11FB-47CC-AC79-1361D0DC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FD5D5-BF04-4CFE-9742-3761A45C7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3A313-943F-4CB5-9A26-95F7594E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7D890-AFB2-4D99-8512-9CE9C534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FB4AD-8DAE-4EBE-89F8-B7D67B90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F3A03-31DC-4DD3-8281-781CD2BA8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63AB8-0BCD-484A-ACAE-97793E4F9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CDD75-AF5F-4DCB-B40F-CFC2D3E71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C94CB-A6FC-4BA1-8081-01B18D530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9F4FF-C3DE-44C0-A0B2-6BE33E76F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6C9B0-C2DE-4661-B1F5-A6AE46D44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1E158-0C16-481C-A904-B6019D40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C5D9-48E3-4F13-8B2C-9D98D54D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FFADD-47AB-4B74-91A9-C0CF099F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2E28E-FEEE-40F7-AA4B-C2139B4EF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DE0A8-45EF-4831-9D18-189724A3B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E13F-4D58-486C-8021-962945651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F621A-9C46-4C9E-A8A3-23167C8CF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5F9DE-64AE-4780-81DF-8E1F6D536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EDCD1-0445-48AE-8F5F-F660A0A26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656FC-3770-47E3-A71A-460FDC7F9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8C9B1-EF0D-419C-9675-F58499BDB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4194F-764E-4A56-BE71-6F536E0E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B51E2-02FA-4811-A742-3BAEB7076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416EB-3570-4D09-AEC5-F76700925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E168A-92B0-4F0B-895B-4AECDA4D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2F44C-6F27-4612-A99A-F212120C2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5EE6-80C5-4BFF-9658-0ACFE7CEC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A69B4-231E-42D4-9083-8F29F60FB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373C6-5FF2-42E8-8617-5E90256E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242E0-F9B4-4A60-8557-478A5A155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0B93F-EB6E-47CC-BB8A-FC6FC8FA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727CB-DDAE-4589-B570-C8161B8DA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90543-4B10-49B9-8FE0-28127B19B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9BB1B-A79E-47F0-A6D5-2D5E0301F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95576-E2CF-4E1E-87DF-09774E0D6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A2180-8BB5-4E17-9190-CD6B4AB3C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70C43-F18D-48A6-BFBF-1526029E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26577-DF34-4BFB-BB61-B170901E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E9BA6-3B07-4C21-A870-DDCDE35D7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8761-9241-4BDD-B24B-D970C3F36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CC2C5-7C6B-4D8A-A9AE-65FDD1FC2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FF4A5-C3B4-40BE-82AA-68B8C31C1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EBE7F-AE65-4972-AD96-239EF81A5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300A7-3077-479D-95B3-66F0ACA81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3B1EC-F626-4306-9A13-4EC35D86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E6E3E-4B17-4011-BDBC-3ED579BC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967B3-A903-4D89-B54F-668D2CC50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4F298-44ED-412F-9A14-86C702AFC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0423B-6800-4DF0-A882-6176A7502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7EBD4-B46F-4AAB-A260-2B03D2FD1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51935-88F4-4A2D-B77F-CBCDF59B6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5ACB2-EAD2-497B-A61B-68031D42C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E4DCE-03A7-4BBC-9EA9-43548FE53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2CCD5-0E63-45D7-812C-B07A0A9F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53C4E-FDDA-4102-A272-AF12C2E97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75EB3-BAC5-4A63-97DF-161F61A51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EB962-E307-4D7C-9105-2E07DB6E9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C001A-5126-45F2-BFC0-DDF986B92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A3BEE-798B-420A-B797-4692D296F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36F2E-E04F-4DBD-8F33-63557E249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2B672-BC15-4DFB-B163-381F22F6E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03A96-0F0D-484F-8D1D-4CC717E80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EF6E7-D01E-4A32-B9E8-530AB1882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8DDC5-F243-43CC-9680-791830CBA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B0BA5-4250-4837-B46D-6C4492F38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76BD3-CB7F-4D7E-902F-D3FC3865D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71EFF-F435-4065-9431-A64B8D8DD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748A0-7626-482C-8099-3C889D76F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8C498-DE5E-4C04-AE18-6280AE344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D8611-9570-4F98-8210-AA7F9BD63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96B67-92B0-4A82-966E-07C4661E3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45141-0671-4B3C-AEB2-2410E45A6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29AD5-26FC-4EB5-8A9E-8615F06D4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2D490-008F-4457-9B40-F2CD9D8D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BFE7A-5995-49F6-8059-54F7AF6C9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1F650-D7AD-4073-AE5A-F6FE5E85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647A-22F2-4E04-B6A5-18816E5F5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B542E-8E6C-432A-92F5-D0CA41B8C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55BC7-44DA-49F9-AA54-675038A85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A025-DE83-45C5-BED6-2FA02E522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40FB4-A328-4107-A688-AC0C50297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D1F56-BE76-4DDB-B728-772DF074C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A9388-1504-4203-9E1F-21F12F19C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83902-47CC-4E63-8648-33AB2EA16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878E1-0C6F-464F-800A-93C80382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DCC9C-1401-42DB-807A-1CE5905A5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0E254-16A6-451E-8C28-FE640D897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9AB30-8912-4FFE-B85F-36A1BA656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B222B-E72E-4A19-BE09-C61584EAF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5C0E9-9323-4247-9C99-EA1B06AA0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0EDB3-0A0E-4EF3-AA13-D29B235D1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CA5A0-6111-490B-A278-DF8C70CD4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461E0-60EE-4816-BC44-D6D8AE0B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0BBAC-CAF6-41BE-832D-F5F059FE9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A690B-A966-4873-B15D-C6036BC7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94845-F32E-4F72-B7F2-47272F2A9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EE0D9-526E-458E-9B91-06FE41E7E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A91D4-2CA7-4C65-A75F-90B4F8397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7727A-83EA-4C3F-A09C-E2C5BD607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271D0-F6BD-4BB2-B5AE-E4020A308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58B30-8CCE-4AB5-A196-522B5605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50E1F-B594-4B77-90C1-2795D5BA8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BB08B-5E8E-49B4-84D4-1CA8D8909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1E49A-52A6-4FCD-8FDC-E792C923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9C460-04D6-4ADE-A37B-671C2E136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E6BF-F357-4F24-A43B-1FD57F1C2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98367-26E6-4287-8D14-436707B05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4437D-9316-4781-8A6F-D8634409D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3A5EE-00E8-45F0-A644-53BF42CE3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304F6-D332-43D9-AF02-EA908E06E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EB4E2-649D-4760-B2AB-157AF959F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E664B-6637-4D05-A5FD-3865218A1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986F2-06E7-4046-9413-5D3187705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2D035-DF8D-496F-B8FB-65BF09F32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6A0AE-EA85-4191-A213-C558B6EFB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F997E-FF7F-4CC4-86D5-4551A8FF3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B6B1F-2DAF-429A-BB01-FCC6A3EFF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B606B-9C18-4478-8900-624A1992E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DB15C-0587-4488-8C98-A3107995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E37D7-CB2B-4934-81A3-DF4A14E4C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C5F43-1A2D-48FB-931C-AE627E38F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4713E-CD33-4A2E-A842-12297B283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E0E7C-FFA1-4CB4-94F1-601342DDF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2C252-EA35-4C55-899F-A0BFD5206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509F8-0AD7-4B4F-BBD8-609F75380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08D70-D054-4A4C-9A99-ED6127CAB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90D61-0474-4D2E-ABFF-189F9A4AD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49C06-778D-4359-852E-9C231B51A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DE81C-0284-4465-9380-5EACEDB1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B06E6-4014-41C8-B60D-1DFAF6159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79EBA-FC2F-40F9-B477-14195CE76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947D7-810E-4BB3-AA5D-8F1210DE0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0EE1D-67FC-4AE4-9563-1B5C652DD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FB8DB-E196-475B-80F5-DF880E85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4E68-4E38-4A63-A255-F885CC2D6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4E547-8159-4A45-BB8F-6DC29DE84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F967D-55CA-4574-B2DD-C4399815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C9B6C-3FDC-4A27-863C-B302EABD0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F3C4-8687-4C29-9B8C-0C01165DF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2C551-5DD1-4531-B710-63595915B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27C71-F78E-4518-A45F-73CFDA9D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C1FC4-35C1-46F1-8725-ABADD4B7F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FE149-42C9-4159-9F6B-EAA0186D4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9976B-D2D8-4545-B488-BCB461151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2F5C-08A5-4CF9-8667-3D62573E5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5760C-8F9B-46F1-9493-DCEDEF278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C9C2D-6136-428D-9C1C-1DF5DFB0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4AB4F-DC9E-47D0-8D5B-6BC0D607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FFC88-5A63-4D72-91B2-A541E0F75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A9D55-633A-4D10-8F98-9C8355EBE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8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73C76-F35D-448E-95C3-94BE22BC0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B340F-E620-4FE0-A219-1AAC5FBC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23E4D-CF25-48EE-9BD6-21EA3A848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1CB1F-1C45-461E-BB26-422E2A13D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5536E-F271-4F3F-835F-260A3C58E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824F2-2EA9-43B7-A743-CD1ADFBBC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1E43D-BD90-4A20-99ED-00B3F7EEC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95A5B-A8E0-4EAB-9654-5CF57BE38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64FDD-58AA-4A2F-848B-D2C979669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6BA02-3530-42A2-971F-AB3E907F6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31FEE-9CF7-4812-857D-A5CE59084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73D5C-E959-41A0-9619-63FE04BB3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9525C-0A28-415B-976A-9C8305A39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BEDAC-FAD6-4F8F-A138-5878AE842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60B8-CD1B-4325-AA72-0276A93C8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DEF70-0A80-4471-B251-BAE6D055C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574CE-2352-4719-9133-90F35B25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A5305-C578-482F-B967-B93267731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8AEC6-0F10-4963-98AA-74BD4EB48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78C31-341F-4503-A731-2F131466C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4AC10-53B9-40B1-AE5E-AAD8BCB8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01E48-00D3-4506-863A-89ABFD75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01AF6-959C-456B-B3F9-B84DCEDE8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F0299-533C-4B9E-885F-95E6CFE4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DF808-00FA-41BB-B7C8-AA6599C7C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0261-AC8C-4A38-ADFE-7A68CD30E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2F4B0-5DDE-4543-814C-C86029DB0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FA9EB-465F-4511-9BB0-4F218EAE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BEE78-0626-467C-AB68-30D6E5CCD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E425-C6BE-4C9A-8D34-D70EC134A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03E4E-9A41-444B-A26F-2C932A277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1BACE-C523-499C-ACBC-BB197B402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94B46-9267-4FB4-81E4-D4EF4D7F3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BFF4-8981-4E62-9294-F3058E62B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CA0D4-9CFF-49BE-BB0B-CFF2269FC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D32AD-F45A-40BF-9D1E-446484333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6691D-2F0E-462E-82E0-83004766B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CE273-09B7-47A0-AE9C-30EF66B66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ABD18-0E39-4AAC-A954-D569EDF51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64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DDFFF-E2B2-4ADE-ADEA-77AAA56E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643BE-8280-48D6-A635-2ADCB9B59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EA51-000A-456A-9B5C-351A47F7F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5B926-2B05-41C1-8D31-91D948075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31A03-0514-4AB7-AD79-D35A336C4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C80F7-8005-429A-A8C0-8C1A3501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CB704-DC2A-4CCB-8BC8-0410A31D7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C19B4-18F5-4AA9-A857-884CD0318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FEF9F-9FA0-47CC-9698-AEE6D8126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278A0-196B-4D6E-B1AF-2A4936FDF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254F4-3729-489F-8B84-2405E6B73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C6388-EDA6-4A9B-AAB0-8AF767EA0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0E52-16ED-463B-9DBD-E75474174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C300A-DE37-4D7E-B9D2-11DAA0F17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8D9C8-ACF0-46E9-9C8B-6EF4F0522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30674-A227-4473-8E32-531AB19AF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FE8CC-ADB7-44B6-AC20-3C1E978E3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482D3-7196-4975-B8FC-E75C36D21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B8567-85EE-4E03-A7B5-19B347437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27532-0876-4917-8B5C-A1FFBF8AF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30C8D-6EF1-4C7F-8C19-E4CD24539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3CD6D-F95C-4F1E-A6D5-68047237D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692A-1AD9-4C06-8A41-7673BDCA9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4E5E2-A507-4517-8549-97BDFBB5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A2F3A-8C2F-473B-9E4A-A7217F21E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2DDF0-CE4F-477F-9468-54F3BC190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D6E9A-165F-4CAA-A9FE-8571902EB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4001E-2010-4864-9174-18C05DCB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6CA25-1CE8-4F2E-A609-05A8F8A36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57835-2055-488B-BED3-ECD4721F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DAE12-07AD-47E7-AE73-8E5D80454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54128-BEEF-4503-9325-0B4D65914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E698-A67F-4169-9903-1D519D4F7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4B40B-72D3-4095-ACD1-8144D6720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A349B-1053-4B92-BA68-7938E7F5F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E655B-0F8D-430A-8B05-70E73357E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AD4BF-0B5B-4655-96BA-44270157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E4366-82FD-4400-89BE-328E15C13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9EA10-4A19-448B-AA74-EE36B6D5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CA473-E3E3-4622-B137-F53107A93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8631D-92D6-4B4F-A623-C68B66CF8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AE3CE-F630-4210-A68B-7BBDEE826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95A78-FC40-4888-8130-C0B301CE9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906C1-B7F7-4448-AB81-6D6D2E8F3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13762-0261-46A9-B054-C8558A937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4283D-0478-4917-85C6-87383AF6E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AABEE-3F4C-45F3-83A5-093933255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70C1C-3916-4025-9974-6D4D65B9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67506-5ACB-4540-A4B3-527037BC6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272A2-5925-4339-BC56-80ECC9000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570E5-B7DF-4E8C-AC7A-F7F512A49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B2666-61F4-4183-BF68-686635148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C5BA3-FBDB-4039-9012-CA25BFC24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0457D-477F-4D94-980D-262A32639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44EBC-37E6-4CAA-9ADA-DD5EB933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E6EA6-533C-4DF3-94A2-30CBAAE0B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5EABF-C288-45E1-A692-9F6775220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3D4B2-C972-4041-8B78-663977376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D31DC-4335-439E-B744-6F02A4AF0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847B7-9BAE-49F6-B214-D6C4C3C94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04C2-2F3F-4D94-939F-CB2514D98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4E99F-00D7-4A08-8FBE-A9CD9409B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6A62-EFAB-4B4E-8DAE-F3856A1C6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F74D3-5BF2-441B-9400-4DDD08C8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74749-51FE-40A8-82FC-F1B3A89DE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62A3B-C4D4-427B-B947-0D3A89F0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EA18D-99AB-406A-A467-57F1518C0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8B2B8-F4DD-4DB2-83A8-3E80E16A1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94FBF-0289-4950-9C37-32AA46871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1FCB5-B766-455A-8998-AF552F2D7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68089-D5F6-4BB5-A613-672A54E66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8A052-1AFB-40D2-8E42-191101E32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A7A0B-F4FF-403B-B523-18340E9FC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D8CFE-9801-4D7D-BE15-DF0F4212B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18747-16AF-446E-AAA2-70B282C0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DB800-A4F9-414C-84EC-08FAC395B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A4A6C-D5F4-4125-8AC7-51B8F199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16656-8C85-47B0-AAD9-AED851B2F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E5701-0F82-4154-B4EC-B9DA4DB86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82330-3F34-4F11-9D9A-77CAABB7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1AC3E-A0A6-4261-9127-01F931E16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FC0C3-98FA-4536-B88F-81D99570D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A3110-ABCC-4152-AF75-6251482D9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6A299-DB43-4270-9418-C5870EE8F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22DFF-5EE0-42C9-8301-30449E8A5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894FE-C5BD-41C2-85CF-21869D691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768B-E1C9-4147-ADA1-24FD109E4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7A440-FCB9-4CFE-8311-210A7D9BC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83E1D-6A81-4EA8-9189-477284DBD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0C82F-E745-448C-A4B1-393FAC94A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E188B-A4DA-45DA-BF85-66B3C615B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3956E-24EB-4865-BC70-E2684408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16B48-9FC2-4E63-A53C-C198FAE80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0062E-EC4B-4FBD-8085-51FFB5ED2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9C809-0583-48E9-B118-31EF8D1E7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E6B9B-437A-473A-8867-5E45B6102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2405-8F48-4604-98C3-B32681E76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6DF41-A181-4F99-B7C2-C3FE0B284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05C4F-BC51-418C-B301-535412A2C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8CFAC-7B7F-41C6-87C7-AAC010E75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37602-4975-49A1-807E-3107874B0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69FDB-CA57-48A9-BD14-1B48D0FF4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12239-762D-4CB6-A6FC-477D560D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702A5-6ADF-45C3-BA90-4D64B215C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897EC-BF51-451D-BBB3-AC44B9EC9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495AE-21F6-415E-B93F-1E37A3638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9B464-B61F-4FEA-A82C-046FCF726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C5EB9-9763-4E14-8ED8-11A6F3D28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E279F-0ABD-4F31-9C24-0D151359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67002-8BC7-408E-B355-493150C71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94676-6264-40F2-81AA-5D20DEBF1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ACA85-12E5-4D5F-B7BF-7728B738B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C63A2-522C-4203-A819-C8182CC4D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0F28A-5D4E-40EA-B999-EDD2502A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39F41-2821-4678-8A4B-2A56343AB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8D52B-33EF-4B89-8788-96C46994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6901D-F81F-49E6-8E6D-476C87291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7A163-1A0D-4264-A48B-50769ADF5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78F4F-64F7-43A6-AF19-6B2EF8ABC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08E49-CEBF-407A-B747-0688CD7B9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0047A-1395-419B-92D6-DBC4C0D1F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26FB8-B955-4CAA-B4F1-D0424BCE5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54D17-4CFE-481C-8724-B77D15A60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F14A-07C0-4F83-AFBE-BB5DEA489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D475B-62BB-4A12-AFE0-3C6F8436F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8C8CF-C336-4CEB-9E6D-E600F4FD4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25BAF-B46C-4C79-9FA9-E56F0FF40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CEB9A-E18F-49C6-926A-7C1D3D192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86AB3-AD92-4290-AF8F-217F7B01E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668B6-90C1-4112-9B37-63F819A79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1ACA4-E409-40DB-B1C5-9B320E267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D80B0-3420-4C43-9EAF-590CB27F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4482D-F22B-455F-AEB7-D97141A36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52883-F8DE-4A50-8B90-F4DDC4AD4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C2AD-1AA0-48F8-9181-6DF6582F7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F0B3D-2C44-4545-826B-BF42A37B7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851C8-47FE-4043-936E-5F585A821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9022D-1D0F-4B0E-A220-2E73D697A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D14EF-999A-40AD-9A83-0F501429E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21EAC-1FAE-4EEE-BF57-7BCAAC08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62B19-CCE9-41C7-B516-83B507649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1A86D-464D-48A1-A11C-6BB1842D3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0172-8C40-4D02-901F-8D678FDF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0EE9F-34DE-4440-9D6F-71E81219B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721B2-9C9E-4840-89DF-B9EEEDDF4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8D80E-0417-40F8-8ABF-4A090545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999A0-1DD5-4ED7-AA75-8E4486E0A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D0B00-DF96-4A34-B2BA-E35DC45DB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2DBEE-2071-42EA-A066-2F355C6DF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AE120-1E2E-4AB9-B0C1-C64B9768D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ADB4C-FD27-4881-B6DF-D79369697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173CE-7617-44CF-AA5A-13DC6105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5E9D3-A3BA-4436-BC4F-BE1ABA30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01EB2-9CF3-41A1-B1A6-F5641E66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9AA5E-B7AB-49DE-8056-0512859D0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BF4B8-C5FC-4C9F-BAED-CB9EAAA62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C5120-C8B5-444A-B2BF-B4A80728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1AAE7-9773-40CB-83CC-04AB2EC59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E9933-2432-4A6E-8782-FED411C14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00730-CD62-434E-9E3A-33A44B31F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F9E5B-AA5C-4BF9-B2B8-0068C7ED4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77053-0708-4BB4-9115-3E5493501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09ED9-8371-4F6F-B774-AD728BFBB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0D307-0BAD-45D0-9CF7-4B230F7A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E13A9-1BAA-47BF-9DB3-13593014D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D292A-E1F1-4015-B089-DF3026E22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64695-72B8-40F3-948C-284CD0293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0395F-C555-49CA-93CE-53316A7F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DAEE-9A4D-44B4-AD98-9B0C02531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C6DA0-7BFE-4BEB-AEB3-4D940F28B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D9C4E-C318-4C90-AC92-9ACE5F4C8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5F005-83E2-45F5-AF51-5F9EB3D14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FAE5B-7254-402B-9E9F-4B7D419D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9940B-2F39-4784-A351-C99C75194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E3DF-37C3-4E3B-ACD6-E9378A20D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0F848-DB23-48EB-BB9F-0B74C54F4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7636A-FB7A-4829-8045-846437FAE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0A65C-855F-43DA-9FF0-E3DE3C1E7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0BC54-8935-4FF4-8639-FB2BB828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B198A-89B2-4677-B194-70459A6BF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75C9E-7109-4E6F-991F-13964A262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78A03-EA69-4D0E-9AA8-A5F0998EF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124C-F099-43A2-B888-5F80426BC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FE0FD-F7CB-49F7-B3C8-39077F1D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861EA-F444-4971-9A06-10FD47E9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46225-3CA8-4249-A1F5-3DF9AD92F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760E0-17E1-423B-B9EF-A3C5FE9DF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20BA6-5368-4E86-8894-A2DC14705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76209-281D-4C44-87A5-0CB52C05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744A9-D638-43DB-A5DC-1C8C4E62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5826A-DC14-4FAF-875B-510573A67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DB41-3404-4253-BE5D-F62918E97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27281-BDD6-418E-BA68-BE6FB2ECD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37109-52DB-45A2-94B3-BA49048CE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B75D3-BD17-4552-89CA-C18F22FC3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8B0D5-B37F-462D-9F77-B3A138010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6B386-8B50-4834-A028-B3472443A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54001-9E8B-4D3C-B12D-978420C5E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652FC-BF5B-45D8-A787-D49E38918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F2262-096E-4757-BFFE-8DEA42A21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80CA9-83CE-46F0-9401-DBB2E9E42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7CAB5-169F-40C1-A2E4-77CCE23E9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4E2D6-E226-47DC-91BA-B46D9AF6F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BCC9B-AEDF-443E-B59B-DE6A3F66A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2AF5F-0C87-4A84-A667-C25AC4599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F533B-C294-470D-B76D-A515A6D90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8BF51-25B8-4011-91CE-DE73F823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D3356-7347-491E-83BA-8C88CDA7D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44F4E-A279-48A4-BFD5-563CAC891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C60E7-0609-4C24-AD42-10E69BC9F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8E02C-1F96-4DC0-8CEA-E3ADCF26F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BB764-BC4D-40C1-A9ED-B4B7FCFDB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789E1-FE00-4C85-88DA-381084DF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9C3C-A539-4087-AE04-9D34B499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3028F-8C44-4CF9-A5E5-155737C56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8A9D5-6980-4F13-8FBB-5E002BF34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04A12-26D1-495E-B8F0-9CF22844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12E68-92FE-4CA2-B8C0-66788DC30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A2489-5A85-48E3-9205-18116F7BB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E1BEA-DB21-4D23-B420-ED0D4D2F0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CEF17-E7AE-4996-A4D1-E32F17442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EA3B2-9876-4544-AD04-179CE52C0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8C844-C20E-4377-94D7-2815F551A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84A8B-8DEC-47EA-9DF6-569444353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A4B4A-1C96-4C3B-9D6E-26AA72939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E365B-BC6C-4127-8566-A538C5BFD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3BCA4-F603-4C4E-9DCE-64F21D83E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DFF2B-8DC4-4858-BFE3-3726D517B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86595-D586-4A67-A46F-C617920D0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0EDDD-9698-4084-ABB6-C931779D8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A3B8-B904-4840-BB78-066791E2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1E582-06BB-428A-A2C9-CFBF50744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FF309-2AF7-45C1-8DA4-8FFE265C5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E6E57-8C26-4CFA-9335-43026EFD3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98112-59C5-436C-B0EB-1994F5C5E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7EF12-7395-4BEA-B5DC-F7FC543E6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83A1-4573-472E-9811-41C00685C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3D9DF-E6DD-4D0F-9AE6-E637DF3C5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F3053-511F-430B-B3D0-F3C965ED5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18C02-1A10-47C7-B180-E45AA69AF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C7D26-CB00-499B-9EC4-11ED1DBED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9AE6D-0454-4BBA-BC36-BC1396B39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97626-0B11-491E-8FAA-AE8D77A9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DF0C1-8D24-4871-8A61-552952F10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B78F-F4C8-4C26-A756-BC76EDAE0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2F77E-75A4-4413-866D-6CD11F508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1420A-28E4-497F-AA05-337266BC6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AEAB1-47E7-4628-AFB8-45C86DD68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2EDCC-98CC-44FA-B5F8-C516F2CA4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FC118-1C1A-4835-A996-2D2FBABA3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BEAF5-4F39-4786-AD24-40219EB39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302ED-F3A0-481B-815B-F20701A20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C071B-A2E9-49BA-B030-C3DA6AC3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E06DE-66CC-49F4-8A6D-B00C36F19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E5B1D-98B6-4093-8CAD-CB16833DB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32DE8-BBA5-497D-84D1-85C577772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67885-0A57-4F7F-9940-853357FD1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1943B-59F8-43B1-8C8E-4A5598C0F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16627-8F1C-4719-8B3A-FF8599F2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A6ADA-198B-40FE-A20F-5100846CD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3564F-5AB8-4DB4-9ACA-8CCA79506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9244C-6FCC-4EF1-9F40-F7D7359A3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7106-7358-4D4C-939F-3C9DFF73F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52B1A-87CB-40D1-9DCF-E2D2F307A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89DE6-E72C-4B3F-A716-A894EE6F6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40A90-2285-4F6E-BD64-A4F4BA92B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DDC67-3DC9-4FC5-A222-29048C55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DA454-1E46-473B-8A42-F79E0002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6589A-8105-4C00-A3C1-48D9992C0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6971C-9FA0-4A5B-B699-EA781C2AE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D18DA-00B0-41A9-9C0C-133F81AFE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9529B-4F98-4F8B-92E0-842CD430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D7BE5-679B-4BFA-994C-D04044FE9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1166-A2CA-4E46-AE2E-39C9BA461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A0444-5F3D-427E-99EF-FF497267B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DDEE1-A9E9-4476-A10C-13FE07AC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39445-0590-4EB4-95D6-080B4D85D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08C85-77FE-4FC4-9F36-22F51195E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2B772-6DD7-4460-AF06-74286FBA6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B25C5-E2B1-4F12-A24F-D9E8AB5CB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F4AD1-5315-4FD5-97D8-E5B1F5A80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6CA1B-823D-4196-B6A2-27D371DD4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A19B8-DC30-4540-8F70-B32724CAE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4162-1E1A-468C-94B9-F0105AAFE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36CF3-A52F-4171-B549-4BD4C182A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FD456-CA6C-4E65-8430-3FE263E8D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2D0CD-54A1-4E6F-B544-0C9725E9D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BD613-9037-46D5-8DB0-8B8870E2B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7B4E0-E539-404D-ABCD-7DF6ED15D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4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02A61-E066-4C18-8F68-89CE454E1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7938</xdr:colOff>
      <xdr:row>0</xdr:row>
      <xdr:rowOff>0</xdr:rowOff>
    </xdr:from>
    <xdr:to>
      <xdr:col>3</xdr:col>
      <xdr:colOff>1366908</xdr:colOff>
      <xdr:row>3</xdr:row>
      <xdr:rowOff>133382</xdr:rowOff>
    </xdr:to>
    <xdr:pic>
      <xdr:nvPicPr>
        <xdr:cNvPr id="3961" name="Imagem 3962">
          <a:extLst>
            <a:ext uri="{FF2B5EF4-FFF2-40B4-BE49-F238E27FC236}">
              <a16:creationId xmlns:a16="http://schemas.microsoft.com/office/drawing/2014/main" id="{02EAAE04-2449-4471-ADAA-F29AE92797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188" y="0"/>
          <a:ext cx="1358970" cy="628682"/>
        </a:xfrm>
        <a:prstGeom prst="rect">
          <a:avLst/>
        </a:prstGeom>
      </xdr:spPr>
    </xdr:pic>
    <xdr:clientData/>
  </xdr:two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3CD19-7974-4CF9-9CB2-397CE5F59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74095-4887-4810-9E1B-EF2C2D4DB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FEE64-5BD0-4DA8-AB12-A1C2909B7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4043-6AD8-4284-A87D-EB423103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B2441-0B17-432A-9C37-4E11C02EE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0FA5E-FECC-4C7A-8DE2-DDF7BEF6E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501C2-008E-41A0-BDDB-20D12B287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28206-769F-43B3-8579-63B09D87F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47569-5BF7-4338-848E-1C8ECBC3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73857-3E22-454B-A669-6012DDF10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1B91E-462F-4CFD-9769-F59855CFD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2BCEF-C075-4BB1-B70A-F0B215F01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F7B4E-44C7-488B-8765-5B50C2B0A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07B9-148B-48BD-8C59-31DA70F44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D1FF2-06D2-465B-B80D-38847D1C5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9993-5713-48F9-A790-E77CBBCF7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01389-96A0-4271-A128-9FC327290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EF096-BC36-4239-97E0-FE95EF94E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4F38C-4BDA-4109-873D-6BD00AB7D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9D29B-A172-485C-A175-1C485947B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BEDD7-9F74-42B3-9B36-49691AEBF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853F3-09C0-4A7E-AD08-460ECE773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083DC-FAF9-44DA-B6A5-72D24A96B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FA225-C582-41D0-9DB0-95506367A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67EC-4520-4141-838F-C1C88BBDE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5A76B-2AC2-45A0-BD12-D7C6EE2B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BB34D-1496-4525-B1F7-181AB1841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74461-F709-4A77-9835-C54E95BC1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0B87E-E5F3-4050-ACA5-A946C248E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8031C-9687-4C03-948F-38A0B04A7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5059-6EB3-4FFB-B535-9677A88D4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C7270-2598-4B41-849F-142AA9A5B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1EAF7-FA08-4966-A4C5-29DEEC43A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6F352-1622-4F38-9DFC-6DF326ABE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35440-3751-4A12-9397-26D088D78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8B731-BE8F-41B8-8C15-F13750D91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227EE-0E7F-4CC6-8D0B-0B714EB92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138BA-2856-40FD-B193-3B661B9E7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E378D-FB4A-4159-BC22-B5C4C6497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DEF91-239A-488B-9605-277547188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39252-0CE1-4A03-B733-1A2492EDB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E96A9-07CC-40C1-9D10-FDB308ABC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601A4-2B26-480F-86FC-95B81471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D2B80-59C2-433A-BA81-4D7E8C255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52B8E-13D4-43FC-8821-3122174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AC43-603F-4359-9934-28662200E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488CC-E984-40F3-BE05-F6C4300CE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8901-3876-4734-9393-110B64FE5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6637A-26D2-4516-ABD4-34815AF41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58349-EA8C-40CF-8633-DC0B3B972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3E535-769C-4FDC-9838-BC5F937E0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537C3-3C64-49FC-8D06-A6E80B542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14895-B89B-4B45-B5D6-601C3642C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FBF78-4630-41D3-9C98-A26F6678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E6AA5-7171-4EBF-8C79-90BA7ADD7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BF22-91ED-4767-9F7F-8975916FF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7B854-28E4-4BF1-A447-0185B3AD0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90524-A1BD-4F1A-A6EB-EA1795262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0AF39-82BC-458C-8F0C-F9B915901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49FAD-A727-4ABD-97C9-1BBC4F358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B8F17-EBCB-4D89-9F9B-6C576E5C4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6126A-0C13-4C0C-AEB8-9010358E2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ABD89-CF14-4E93-8CCB-D770BD524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94DBF-2C17-45EA-9400-CF59AEB54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C3028-358F-48F0-BCD8-2AE5E898A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F1E69-E7C9-4C5E-AD50-7C87450BB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0A6A-7823-453A-8EE6-2E1ECCB58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9E9F5-A284-4ECA-97C5-4AA3C0F6C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165FA-40B8-46BB-B660-BBFACADD9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37392-6789-4930-8A62-4E7727EBD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F4C2-B24A-4FAB-9215-85A42F652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5705A-FECA-4374-B950-C32F37C4C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12F5A-6DB0-44D3-AA48-D3E98774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ACDF5-FFD6-43C5-B321-BC1CBDC9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BDE33-8DB3-46DA-BC68-9E33718D5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52BA7-3A0E-4CEF-A39A-CD157E6B2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D7F97-65F5-4C4C-864C-7D2567C2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ECF3B-4784-460C-8736-701045420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05F00-DBBA-4999-AA79-5CA9BE3C9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BC90E-9D10-4DEF-A3C3-D6A5BF1D7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CE3A1-E486-40BB-A06F-EA13EAAE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DFED8-E109-4F3B-AF4E-CDC84E37B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82C3-F665-47A1-BE85-32B7E6119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C096-CCC1-46D0-B5DB-986CA3FCD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04A80-99FC-41F6-8E3E-1992C900F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94FA8-73CF-4D74-9386-1D1BD9BEF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FADA8-6BF2-4BFC-BC5B-D54CAF17F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96E71-C9D9-464A-8C60-BFB30B4EF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C1CA0-A2E4-40B2-9267-4745978C8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4E03F-8535-481B-B9A0-45725985D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04BFA-3B60-41D8-BFC1-2B66EAB0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EB5B5-27E9-44D7-B2E4-023FF0DDD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25D65-5257-4EB6-90C5-2D72A0F32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8C461-47A9-4002-A743-E76DF51DD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A354-76AD-41AE-A3F1-8880216C9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AEF4B-33BD-4948-B766-C1BEA311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113F0-30B7-437E-B457-B0A0F248B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AD9D4-B821-4961-82DD-6F4161C50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655FA-1955-419D-84DB-B371890E7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45CE7-E0D7-4EA6-8D22-5620FD233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FE1C9-AFB1-44A3-BBF5-226466577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AFB9C-4BD1-4A4D-BC97-59C35D11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2F2EF-47B9-4927-AE57-D4270A254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D47CC-CE61-4093-8553-7036B9C57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D1DA9-9030-45C6-AD45-CDF34728D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9D5D4-87F4-42D8-81E3-72D4C95D9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F686A-E491-4886-8173-6F87130E3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1500E-4874-4B3B-8493-A8E4F5FB9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81C6A-AAAE-4A44-882C-0D6914130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3E575-1529-4119-AC9E-1D0E7B39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2298-8577-4DE7-B7D1-25FE254D6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114C6-29A8-4D44-941F-B56E0D2BA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35CC6-299D-425C-8C68-5E8FD641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F5E4B-F960-4BC9-8477-BC46DAE8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A64B-B28E-4947-A47F-5675ADCAB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3A3C6-BB50-42C7-B352-083C78ADB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194A2-8AAB-4252-8212-6D03DD4BD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108DA-E79D-4046-83C2-D6EAC1908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0BB42-522D-44DA-869E-0C5CC4856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3A00F-0BED-48E7-90FD-4DAF80356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AE667-9EF2-4D7D-94DA-B0258FB4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3F961-4317-46FF-AECB-6D0716E67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EB098-8540-4A0B-9958-B7DE45505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EA3D9-F331-4028-B972-10364476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6C1B9-2CC0-47C2-A8F8-14E8ADDB4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DA6DB-51E0-40B6-8762-87C2115CE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2A17A-3F8A-448A-AAAA-1701365E6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54391-B04B-4426-972D-09B6B3C96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D9FAA-D6B4-471F-9611-8811F69E0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C69C9-AB15-4F5B-A95D-5CC80451E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6328-E00A-4E35-8E84-EF8C4B954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F5066-6C9D-4A1C-8AC7-341073367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7C088-EB36-498D-8E12-447E9BE07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75AE-9F33-4E6F-984D-50A23EB1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D709C-7A11-4219-BF05-037DC2F3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B2C50-44F6-47ED-8E9E-39F1AF665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53036-C773-4BFF-B28F-EBD52797A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CF4A-D842-404D-A004-1B5D97E11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CBB7A-55AD-435E-8525-555CABC85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0833A-E9BD-4763-9CE9-34622A4A4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0D809-C62A-47A9-B54C-F29DFCE02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A13C1-FB83-4D22-85F7-E80CDEE5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6D5CB-5651-424F-9511-99888D35B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AE45-8B24-42F1-A2B2-14132A37C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E8759-AD12-4A38-8F03-A4C881B18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254E7-94C9-4822-BB4D-C6F526907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20874-A106-4A97-9FDE-BADF0AECD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B8370-7DA9-4B69-85C5-1A526DD3D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90BAD-C9C7-4046-A22D-79C30F12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36FA9-A19C-4683-B600-B432F1259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95E7C-0885-4D9C-8DDC-B50AEBDA8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9CFFC-4A57-431E-BAB1-61D99C5F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24F43-F20F-4ADE-A7B3-046BF44E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9C93A-A09E-49A1-877D-7E15FA74A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26D84-CE65-4433-A42C-A3923AD37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46BE-0A6D-4B0E-8982-0DECDBC1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DD2EC-7218-4FEA-81BE-8DFD1734F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A4BF-3125-45A2-8764-76EC314F6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C115E-BCC4-43CB-BC27-CEBDC3A4F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DDB51-EDE5-4A96-AF7B-0A9152285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8015-50BC-46EC-91CB-C04A1CF8B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49F25-DE01-4215-A9B4-FEA86D20C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D236C-3DB6-4CCD-AAC6-18DDDD7AB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84792-8F1C-4695-B87D-A795DDDDD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80DA6-6688-4AC3-976C-23634F436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E1810-5B1E-42EA-860D-A47C0EF6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4AC5A-C45D-4782-9B39-6F6BF7FB3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65730-F79D-40BE-BF5D-50218F4C4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49C0C-BC2C-44DF-B4C3-368212F2A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936CA-ECD3-4BB7-852E-CA3D063CD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D5882-5612-4D1C-B6CB-C45548684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87B57-556E-4A27-8E26-82356684F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790D2-C820-42A6-BB33-002101D35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4202F-2946-400B-893C-03A3C8136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6C761-0495-4459-8482-1FA378C23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CBE45-D579-4B82-AAD5-7715D8248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75EE-5949-43B3-A86A-FDD22139B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C8C5A-F16F-4470-813C-83C8351A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B9927-3F88-4F8D-A012-02944B96F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CAAEB-869D-4571-8A37-2953EC4D0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701CA-63C3-41B4-95C1-23C295CE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71530-35FB-4E49-B4AE-4D176FA1E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2C35E-AA77-4CD4-A836-F4F74E585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52034-EB51-4C65-B159-1E4D108CB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91604-D4E7-492E-A26B-0F96CCCA2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DC50D-C966-4712-98D8-F94ABCF92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D1D22-C170-4983-9B9D-77FBB381C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F28D4-93E3-4B9E-89C8-103B62F07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68032-F9A9-41E6-8A1F-AD2F339A7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ECE0A-A375-49AE-9CC9-BAF410FC5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48AC3-25E5-447C-984B-4EF569B6D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C8CBE-E240-4B90-9A16-300E41C7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F622E-9DE4-4D29-8D1E-63A2B29D3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6D7E9-B3C4-416E-AC01-1A6C31A4C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CC9FC-91B9-4C5F-B061-A0D72D1E2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2E0F5-1CC9-433D-9B10-85C1E5F67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1193-F4FA-4A96-A6CB-EFF1137B7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187D0-DC68-46AF-B879-57EEADDFF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8D25-C17F-4417-B945-C686D5AD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5BC17-AFB2-45BE-956E-BDE12746E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EAA0-2A6A-478B-AE42-0857C250F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2653E-E3C6-40DE-835A-B3EF7F858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76385-6B99-40BD-B70F-223056F22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704EE-742E-49C4-B9B0-9816CAC2D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64FA3-2B3C-488C-A30D-5C6D9A2B9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F474E-99D5-4402-968D-C8DD593BC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22C4D-634C-40E7-B837-3080CA2A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28926-E1D9-4D4B-B1BC-41BEB6C8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91454-8C5B-4E68-B9E9-B35506310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92682-0BB4-4429-ABA9-1A66FA4A7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C0F5-3350-4824-8759-C52155596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DA99-E3A5-48F4-9CF8-BAAE13BA7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F117-12CE-4D5C-A840-3F5A4A01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5A645-7DE1-43D2-8093-A67B4720A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5737D-C713-495A-AACA-6AD0D2D42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CF4F9-D096-43FC-B0BB-F5450F9F8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3561D-2154-45AB-B019-F33B9A6C4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0C98F-96D3-40DE-8DD3-288C6BA46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4A2FD-09E8-40C4-B110-4AC7049B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9FC80-5A75-4321-8BCE-A988983E6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38DC3-682B-4A37-9288-DAB536DB2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43699-D43A-4035-A460-CE9C236A0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042FD-B734-4469-9669-8DE31AEAB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EB28D-EF04-4DA0-B7E3-9D3D108ED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9F5DA-AB5C-4712-8701-05151D27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D89B0-52D1-4EB5-9255-6F4EE5200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73D49-9A15-4C17-B909-D205D36EB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CAD73-FF33-4AF4-AF6B-C08FD243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D4557-F27C-4975-847C-50CE307A1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58E4-00FC-45FB-9678-434EB121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2934C-B59F-4ADE-900D-A22756155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93694-C0DD-421A-8042-B21002B0C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2D5A1-394D-4FEE-BBAA-4061A964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7B1EE-5014-4DDB-84D5-E7A607B11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25EEA-58EE-4B04-A464-9D5B9AA34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62401-9A8D-4CE0-AC0D-4DB5E9A16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77287-4DB8-4CEA-A45C-B94B48679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0B0D-667C-4EEE-89E1-C94126E81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81214-6B12-476F-90F9-AF15180EC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88A25-A65A-469A-BD29-16A939CF6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2184-FA1E-4C3B-8498-63C5A419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9ADB-2D16-4A49-ADC4-15FF72932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7302D-18DB-4730-B679-5C3363AC9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AB91F-F599-44C0-BEDB-1210EAD17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B2AD-9482-4DEA-B2E5-A54B3D224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CD3A4-A6A8-4488-A2D1-969D7C7A2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F6DFD-AE7A-4B04-AEDB-6823D392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766D0-F6E1-431F-A398-A8CA16FD2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A2D1C-8584-4976-8799-B64E9817C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D9D67-3729-4FDE-A86A-324EADCD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59599-C519-49A9-B57E-9471FC29B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B242-2941-4B55-B8B3-0FEC7BEB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FE1C2-8D48-48D1-B3EC-06282C041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FA937-F9FD-46D1-8830-62F68C52B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8BB47-EEF4-456C-AB5D-332276535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5210C-3BF5-4B58-B369-C948176F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F7ED7-7A6C-4C5C-8E8C-A16A54040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9DFC4-3BA4-4F14-80C5-59F0415B0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07ADC-2E95-4A18-919C-F3610AB11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664B8-845B-4012-94CE-57CD1B6FF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010A9-AD03-4292-B77D-B24F923C2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824D7-667A-4783-944C-89F3D2695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05D1F-B913-42CF-8307-762D753AC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691E6-F68B-4C1F-8F4E-99B082AAD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3498A-6B7C-4A4A-81D0-266C22DA2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4A8F0-48C9-414E-95D7-E4BD36252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72F18-17F1-47A0-95C3-A093A71E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482FC-73AC-41E0-A366-F5BF32FDB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B22E1-41D2-4797-91EE-546E4A933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8E753-6F0B-4492-A0F2-5A4E3944D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4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4D97-A975-47C1-8D48-28101155F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9474C-10F4-419C-96DD-46B252E0D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F1891-BF0F-478A-852C-0EB015C4B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DA8D8-491C-4E95-9821-625DA8EC3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9CC15-E9E7-4338-884D-F8055AB51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D83A5-11C8-4E21-A0D0-D6124B94C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2C23C-A6D0-4EAE-9C4A-16ECAA5B0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72EC4-4FF5-4C68-B963-AE204E2F1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65962-E0E5-46CC-B6A1-4C2D1C595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8215A-47B1-4B52-95E9-0470083F7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7545D-9569-41A3-8541-382AC7FB8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2798-0ABA-4EBF-8DA7-9BB16FB1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412B2-A792-4708-BF27-4587BBFE9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5808F-7490-490A-B853-D64DA70B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22517-20D8-49A0-8C1B-F8D7EBDD4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BC612-5FE4-4E98-828B-EADACADF1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5DA46-79DE-4756-86C3-A6A3389B1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7E086-F65A-4C47-888E-84B212FF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941CA-EE00-4E96-9489-E98DD2271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C1104-B84A-4EE9-AACB-DB75BA685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DC55B-A93F-44BF-8BFA-BFF78D807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43AAE-61F4-42B8-9C07-BEB5D4F8A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07F76-358D-480A-B8E8-59B44DC03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79BE3-A3C4-4F97-A43A-06869F5C3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EBC45-8DA6-4D3A-B04B-D7CF25CE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57044-0DDF-4F9B-B969-CFF50F77F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C3E41-EDBD-4A30-84CC-5779EDE6F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3B3F5-CCC8-4A28-9B12-B4B106F69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BF695-384C-4954-8DD2-9558DFCF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D6A93-F901-44E0-B88B-D0F72C3E4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39A9C-2F00-41F5-89D3-DFD2757B6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0597A-47D5-455B-981F-D562857B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CF7E1-C5FF-47F4-B3BC-049785E61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91D91-ED90-489A-8A0C-EE04C30EC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86DBB-5042-4A4E-8A5F-5E347AFF3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57C14-7789-48C1-ABB3-18D2F6031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3C45D-9416-467D-A723-0C614C4B5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757C5-5412-4588-9DC9-C0B6CFF64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23C11-98E2-40DA-AC83-503E488D2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7A12D-7115-4247-B863-09DB084E4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14695-90D5-4617-B526-D4CE9B39B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D751C-F404-4820-B4F7-7650618E4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ADF91-9B36-4320-B538-4BDB4FA11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7FA09-1B56-4255-8787-2198420A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727BB-758D-462D-9FCF-1F47F11EF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8DD90-1264-4DAC-85C8-D10FC09C8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11E91-4677-40D2-9A4D-A92DD2AD8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BF261-FE18-4062-8AA3-AC2A593A3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06292-DD55-423F-8EDA-852DE960D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57F64-30C6-49E0-B503-407B48655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B6805-A05A-4024-900A-0454FF6A7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16421-45BC-4DD8-842E-D04DFFFC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9EFEB-84DB-4629-9C66-14A6020FC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502B8-4FD3-411F-8D0D-6DB221610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2C8F0-A1A3-4E94-B704-713BEDA5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C8425-A814-42FB-AA3A-10D051E77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E0DC2-F8DD-4B6A-979D-F65F542F0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5291B-0119-4ABF-A37E-2ED99F782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D208E-8973-4CFC-9226-E3AC70E19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4C1D2-4269-4AFD-8AF8-7AE6CD0B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33829-FA56-44BF-B4E5-AED01701E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628F6-48B2-45AF-A62D-21927A7A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0EA32-B2FB-44DE-AF55-54AA416B9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016F7-119D-4C46-998C-4693A8BF6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0153F-0903-4581-861E-82F63E0B1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D176E-AAA7-4E9F-8625-D93187A9B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B71A2-9AD2-4124-A761-7A31B6EEE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A9593-46AB-4D95-B70D-93A14B296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463D1-04C4-4085-8C1C-B1E5E4C3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3EC82-789D-4D00-B637-6C5225AED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B3578-5B59-4DEC-ACE8-F62844853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4607-DBF2-4CA4-86DC-0AB0BC81E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4EC9-120C-4F2E-94AF-73F529F5F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CB0EA-D4CC-4DC9-AE20-DC34A9CFA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CAE04-6241-406A-84BC-9B3D4D830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FA824-30E5-459B-9261-726350BEA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0286E-56C5-46CE-8EF4-F0D6D207A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B159B-034B-4893-9910-8F6A652C8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DD557-2715-4CEF-9E13-17A3FCFFF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8E1AD-8B4C-4985-8721-EF5C640A9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D30FE-2A7C-4683-9443-861A2822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0D4E2-5A4D-408D-9506-D87B2FAE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C8E6D-004A-4CE9-9E9E-021EF05DA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F5E8-C48C-4821-AD2F-B9EED1BE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7A2DE-920D-4164-8F3B-99B803BD0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6C2B9-A647-4A26-AB09-D5D204103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EDA92-88D1-4A2B-A20E-3705FE282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61754-0AC5-4917-B085-523A27025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654FD-F0F7-4E17-B329-983E803A1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555F2-D01F-4D74-B9DD-FEA5F7D62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591DD-2C6F-4BC8-A805-868735FF2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F9B88-5994-428E-9629-AD6C74409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11C76-2700-46DC-843D-9996A4C63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4227B-8429-4018-A908-0CAEA3E80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74645-CF83-4A2B-8C3A-F84A2E188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C1798-A2AA-4A03-9791-D8565E8DF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75692-3E88-4410-847F-C20022E70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CFAE8-7CCA-4157-A619-85C6A1896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8A9B8-2FEC-4247-8929-756EC6C6D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B96C6-2F07-49F6-A5C1-3F220B382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E0A0-C397-4EC7-A181-0DBC3CCC4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6CBBF-A1F0-4BE8-89BC-FB19F7646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F920-4173-4A19-B13D-D354323D7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EE68D-36A7-42F9-B611-29B6E4E9D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F2D0C-C7B8-421B-A30A-334418108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04ED5-D4D8-4965-86C1-F3580FAE7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12571-5774-4FB4-8947-1325A6F24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1A9FA-BE45-4421-9890-B068A183A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04482-1D52-4135-ADEF-9F585E23B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96486-779F-413A-A41C-1DEE5B1EB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D4AC-ED5F-4D6F-8CA2-9B70F6CBA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598B8-2036-4ABE-ADAC-002FE379D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F38DC-4A1D-4B25-BA39-C1B5528C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F3AED-CB4F-4CD9-90C0-26D5D0938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7D9E6-AF04-4B24-AEEF-4D942F5F6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9F3-892A-4F3F-ABBC-8B1F7FECB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8AEB1-2597-48A6-8FAE-71653D48E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8245E-6C52-472E-B7ED-0D5B6D68E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5582D-4212-4125-B82B-F93D81A7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5D8C8-74BB-42D9-ACC6-CC4087BF8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36597-062C-42C9-A466-D866B5385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AA128-D369-4461-9AEA-E954D65F9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B0DC9-7BFB-4284-B7F9-72F14D26E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BD928-C1D2-423F-A3BC-8D06B5863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AC892-E512-45F9-9FA9-80AFCAE8A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9693D-597C-464C-86CB-882CD389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75CD1-D9CE-4D48-8617-EB19B59DC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900CA-4B7B-41D7-8DAF-71820752B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5D801-B8C8-4E3C-97E6-795247F52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72767-2B31-4076-873F-097B616AE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02F29-A0FD-454A-948D-D56551E3B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4C4FA-F1F0-4291-B418-AF8A11BA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C2DA5-CFAD-407A-908D-FDC370105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9C4A9-DADD-49D6-B38D-F7CA0CA08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CA06D-76D2-4C13-A326-BF0490D74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651C3-D5CB-4557-BA4D-873C39861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ABE52-A3AB-4DD0-BD7B-5B39F95EF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5A410-01CC-4FC9-995B-84628B0A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2DBF0-75B9-47AD-8FCA-5EEEBB85B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0816F-6831-440D-B727-300B28E2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BF826-8453-45FF-B2D7-68ACA5BC3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A53ED-8A08-448F-BFC9-3966C66B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57240-CC2B-46E5-8D4B-E7938ADEE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DC039-23CF-40B9-95B3-869B53ABF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8925A-934D-44DB-ABC3-03A6A2B8E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BE69-3514-4288-B327-4851878D5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536CE-FDB9-40B4-A77F-70CD08232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9F444-421A-461C-A147-A09C27BFB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AD68B-53CA-4B0F-95DB-CCE99553A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06A09-076A-4B06-B192-B890991A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7BE2E-A03A-49D2-A851-226381974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33421-D563-4216-B1A2-80AB7CFC0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238D2-E090-49D7-BFEB-2034190E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5E7BC-68AF-4C81-A988-B95B765E8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19F2F-7FA6-492C-97D9-6D5B3331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996E7-FF6A-4B04-B9B4-5EEF2CDBD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B0871-AB7E-491D-840F-A68E536D9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2FB03-68C7-45BE-AEAC-57D8AA0D6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9BEC2-46C5-4C46-A0C1-CFFD23AF8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0A164-5AFB-41F4-B00F-CF19DA748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DF5BB-FF83-4669-AB2C-78BAA61CB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E3034-E204-4352-9810-53CB10E34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BAEB9-8E37-4501-B4EB-D970D586D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9C36F-9C9F-4586-ACB3-084F7E020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BA1BB-5C35-4814-940C-40A8E90E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5F687-4D87-42AA-B18D-F2B7775F4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6DDF9-0133-47B1-8A1A-74E089D0C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8B126-10A0-456D-AC73-E193C63F7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738AD-34E1-4D52-9E30-6AC7A32BF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DA1D9-FC16-469A-BC39-DC287654D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36486-8E15-4C25-A03F-EC0D2E409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38B2E-7434-45A0-90B7-90FCD61CF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19E9A-2F72-471D-9710-A40FA9472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5E3EC-34FF-4A51-B279-74305EE73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50CE7-BEB2-482D-8C70-41CB44D52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33DC0-F2A2-41F5-ADF2-248FEDE54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5C922-D42E-4E0A-8380-58E619DC3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69B6C-C3B4-4024-A150-81605AC69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7D6BA-642E-4AA2-8A1A-B22A68887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E128D-0DDE-4110-A59C-DC58932A6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D215C-349E-42CA-88D5-07783E283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A16F5-8372-42B4-A360-AEF342C5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C10C3-519F-410C-8CA9-F94439138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7EE2F-14AF-41AC-B45B-305268F77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0AD7C-296B-4BA7-B4E1-6416C52AD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82D8D-F418-4702-9496-9E864D72B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78320-0A2B-4DA8-9A74-0B18D65ED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A0E08-3444-455B-AF57-3281DC344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1879B-7014-4A30-ACF2-48D621CBE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3E94A-4994-477E-BE19-B847A6A15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4E8F1-FDF6-4C8B-8891-FE8AFA4B1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81CB1-5218-440B-87F9-C961D0ECE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4D1D1-FEB5-49D1-8970-716E679D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C5F62-50D6-4FE1-B38A-37CA4E851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C9CEE-0E3A-4B38-9C98-4699218B1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7F3E8-A9E0-4477-95D9-C64B1C761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4879D-5E37-434E-89B4-21BA779A6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925F1-D5AF-4D62-A692-4202BECD7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BCCB6-5A29-4AE2-9DD7-2D0404FEF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883B2-3431-4E13-8211-577C0655C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BD8A4-7F1C-4847-9EB1-6A8C2F3EF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0A6F1-F5DF-4E6C-92FF-C4C9E62D8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8E257-3939-47B4-B9C9-03D5A57D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C1FF6-9B22-47DF-9EB5-1E426F2EA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473CB-24A6-4639-9D67-110B43F3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3DFF0-232C-4A7E-813C-8D45A2E4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B24A-8FBE-412B-BACC-854DBF97A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57206-D046-46A5-B7C6-73BC180BD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B50B2-D60E-4DE4-A9E3-EEB35DC47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FF032-0FCF-4AAA-B071-5001E89D8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8975D-1FB6-45DB-8F53-F53E1F76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FFA36-A9C8-4E8D-BB67-B0A66E9D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473C2-BCC9-473A-8A88-298BD7270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DD351-C5EE-4F14-AE7C-3700DE54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30587-FEB0-43BA-A29E-61B817E80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E3F80-714A-46CB-87CC-1130B29B5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72DEE-24CC-4726-8847-E09CEF8E5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C73F5-3C98-4D0D-B463-B595F361F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21089-C287-4C6B-93E8-2C3D6CB33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29353-7BB3-4AB5-96BB-648C9136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F660F-FB43-4AE6-ADA8-33D775C5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D274-45FB-4008-A041-481E7EF9F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9B8BD-49CB-42C3-B1A2-5377E3CCD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BE634-B830-4828-97A4-07C9AD29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C9AF1-61C8-4C7E-BF61-F3F9BD98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82758-3B35-4123-954B-7B33544C9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84C0B-9E3F-40ED-8FE8-465105B50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26FC0-1C22-448B-B4A4-A202A4EB0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235DD-553B-4510-A3F3-056F3792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A9434-0638-46BF-A38D-3B0DC950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2EB75-B369-4796-8F1E-C21C299AE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8DCE0-5FCD-495F-ACAF-0CE0B7F4D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8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81BAD-1A58-4AC3-B027-63CE0A925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57268-8DC7-4994-B5D4-67B1031B2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7BA8D-76AF-4787-AD53-C64E6E622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A2334-18C8-436E-B97D-51FA2CA31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BC37A-6BA8-4724-AF71-C1266B353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05A61-A5E5-435D-977E-3CDDA532D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8ABEB-EF5B-4B2D-9C85-52B6783D7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69477-B2F9-4258-AEB8-982EB76B7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E9F07-79F4-49BA-9C2E-E44F344B4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E492D-1266-4B28-8F5E-DCD95A5C9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28FFC-91FF-42F2-BF00-59DF081A0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A30F0-0174-479E-A8B9-775675CA8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7D76D-324A-47D7-BAAB-456123DC6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7E13-EACD-46EA-B548-A30D52B24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7F050-B188-48AB-974C-244B8EF52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6CC32-D01C-47B7-8B4F-9D674F2FB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00E8B-0C6F-48C1-9D02-C388006A2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85485-EDA8-4B5F-AAE1-CDDF78CA3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A773A-2DCB-4B1C-AE5B-034E7F449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B104-EE3D-4C81-A4CD-8AD419543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A4E3E-82B9-479F-AA74-882ACBE58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02C5E-5FEB-4EC7-B389-DC93C26A4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FF4D-87A6-4A91-9EDF-2D2AFB607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C5FE8-2FA7-4596-AD97-84FEB5FC3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4F1E5-03C9-4F41-AECE-427067FE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B07CB-832A-4371-9903-3AF61861E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6437C-A534-42DD-A9D9-074A6C37C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3FE85-3A18-45FD-BCBA-32E5B26CC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7E15B-F7F6-477B-9B82-36FCFA919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87C42-8E68-4BC1-A9B8-01322CDBC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33DDE-73F0-4BE4-B497-ABFC6227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5CAC0-4F61-4541-8BD5-768E17406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4523B-22E0-466A-9FB5-E60FFEBF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8532B-4947-4F65-B176-59BE1E24C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01EBD-69A3-49A0-B154-B3AA108F6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317E8-5E39-405E-962F-FD4820A6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DFCCA-69A1-4DC2-93E0-D3D92B216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B97B-6A4E-4AB5-8A04-F5A3264B2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D7275-41CA-4EB7-80D5-652000259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40AAF-4EA4-4571-9A84-BCE71D25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FA24-48E2-4006-B4DF-B9E64476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B91E1-97A5-4BEB-A925-C8A4B752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764BD-D364-425B-B986-3CF147877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ABA2A-A784-4F11-B55B-81A3ABEB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0DF4-C393-4E53-ABDE-5A087CEA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EA965-0226-4F8B-A5BD-2CA0BF1B4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4AE1C-B2B5-4044-8FAC-731FF7D88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00D30-4E7D-4273-8C8D-523D1D855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FFFD9-CDD8-49BC-AA28-908D50873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98884-8750-4674-917B-63D49596A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F6E4A-160A-4BE3-B8BC-A1ACE4A2C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20632-C3C7-4444-8521-2548F7A27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1C113-E398-42D9-9A23-FAA2FFB3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FD0D9-DBFC-4018-9A53-71B70D4B3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53BB-A273-426E-815B-9D9ED1DEC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F7D85-133B-494F-8B76-53C54647F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3102A-C145-48BA-BFC6-3635C7DE0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64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F7BC-E2F8-4BFB-83F6-A7A01CA31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F2446-E31B-44DE-92B3-E9B5BFE9B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4220A-4909-418E-AF00-9C9DF0D78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2DEF0-93CC-4F54-9AE1-76634CFDA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48316-C7A3-4001-824B-D71348225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EABC7-1C1E-4E9B-9F87-2220A725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16997-0BF3-4FDA-9FC1-A8CCA3BF0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0AFB2-6425-4540-8E99-2E4ED7FA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49B78-7575-4B73-9C7C-D300FAEBE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27AB4-FE63-4088-BE17-813E8556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3CEB0-9EC3-48E8-8F31-07DA73126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95258-FFFF-4C49-867F-4B0268009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8169E-D68F-4B05-AE84-63521D312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130A8-7DA5-4F76-86CA-133AB3CEF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D8A17-9409-4344-9F4C-FB60C39A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DE93A-74F7-4EEA-BC61-67CB64122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A41F-ED27-456C-97B8-BC40981A4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00AE1-DED6-4F0D-81A0-AF064F64D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F0E65-A1BC-4AF7-B7FE-D0A6E408F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A1377-F220-49D0-824D-C65573DB1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54410-6666-47BD-90D7-59921C483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407C8-712B-4C21-AF30-73A78AB2E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03956-DB9D-4E11-AA99-ED13F894B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F0C73-D997-4610-8CA7-8517B3CF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D3163-D328-47CE-AF23-5544219B8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EBC4E-FA1B-40D6-BC1D-A55D6C560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44310-F3B8-4F17-B16C-09F813892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6DEC0-C29E-457F-99D2-B5EA8133D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0E7C7-3223-4BEB-A7E6-EB0972481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3D772-8F11-4A77-85A6-F654D28A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9E1AD-1F2B-41C9-8DB3-EF685F2E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CB004-32E6-4D4A-9476-19727F74B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443B1-A629-41A4-BCFA-628F389BA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77705-B303-4282-8B30-A4CA19199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6EA34-A445-4D1A-B735-B2CA5F89A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F4EA8-C14D-42D5-A9F4-592F5A62E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76DAF-3924-4186-841A-C6952C9A7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C6FD2-7024-496F-BA5D-19F776BD9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06155-A1E5-4092-B5F9-8337C6B4C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5C1C4-B3C8-4D76-9236-DF61B1E3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33B5C-6482-4F4A-8A88-29A1C821C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C2C11-5423-4064-8684-7A88B8086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64DD1-FE98-414F-B4B6-13A11BFE9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1AEB2-F90C-4E1B-9C1D-649E4670E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7F5BC-2251-497B-94DB-57953D505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4E237-2E33-430A-B6F3-154EB7968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B9C6C-CA54-4363-BFAD-280F44D67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D7B71-53F5-4A54-A740-05CF0E610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1A7C8-E0F0-4945-98E9-B4A4D266E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B303C-DBE8-4B57-A17C-9B2D8F36F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769DB-944C-4596-9E31-0690A187C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F75F-C875-4F07-BED4-D8B0384D6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9EA61-4747-45A6-B404-94D79254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B9170-6C45-49DB-86E8-E7E760584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661C5-211C-4E3D-8AE9-939855A81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2CAB6-80D1-40F9-9B27-799B7AD70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B3A91-31B7-49D9-BCC7-5CAEC67CE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034B4-A9DF-41DC-8F5E-1EEE491EB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2E288-D93B-4255-A5FA-065665F00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A2D76-C488-4DDE-B8C4-3CDAA60E2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1AA5C-381A-430A-B804-782367A41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F5C70-5FFA-4FA4-A654-690DA575F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52CCE-A9BF-471F-9565-7F4A90E52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8208-D479-44CC-9B92-7E6A30F87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DBA34-7704-4A7D-BE99-1180A8642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BD569-09A9-4E8F-99C3-73F054D63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45DAB-5424-4A0B-9FF4-353D240F1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F9760-BE5E-490B-8E1F-C94987081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28605-612C-4CD8-BD27-6E481E2F7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FFC51-ED24-473C-A5F5-0B54664A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4777-BFDE-43EB-BD97-06D05178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700FA-60CC-4810-AB0D-AADA8AE87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57DFF-F4DD-49A8-8633-96D81F5A7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0F5EB-9523-43F1-9C35-4064597C8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00B6C-04C5-473B-9C04-07F2EB493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13621-0EE6-41FF-9D78-167FB681B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65EDB-8645-4F5D-9B26-CBD4A64DF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356DD-BA13-4DE5-8043-10962C3EF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F4CD4-3B3D-4A32-B83B-78AD8EDA6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B88D-6364-4988-96A5-BDD24C9D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947FE-3FD8-4718-B8B4-7E26D9DB7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81529-2F2E-40D2-A785-28D28557F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1126C-ABB8-461C-A3BC-8EF221B3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E3E7-FFB8-4110-AF0F-FF273B536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AA71A-8378-4EAF-A37D-9F736BD9E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552F9-FFA4-4A06-BC5E-34345E645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2B2C3-49CF-4044-94B0-FC286204B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8AF8E-1E03-46F8-861D-5CB232ABB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053BB-2AE8-4419-97BD-31D1B88E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2B0D7-7AD1-4160-8F1A-18E7408CA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8FC03-2ACE-4200-84E9-247D80D88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57E54-5A03-4111-9587-BDA8BA3DE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4AF0E-C721-4090-AE42-C6312EA50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254F3-9927-401C-B61D-286ECEF0A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FF901-B965-4525-B77A-07FB28421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AB424-F553-4662-BBD7-7FBD11C50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10F1E-0026-4631-9582-1A5ADCEF5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477AD-8B9B-449D-92CA-1BA969A8E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8D63F-5107-4ABA-8538-EC0238CF1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32473-FFAE-44F2-B24C-9988814C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CF15-9F1A-4EE5-B733-A59DD6BC5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E7611-E9A6-4D6A-B06F-5FE86A25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F8489-8DF9-46C3-94C0-45D431C6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49784-1501-4A22-8BBA-0DEE09F61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7D633-198D-4A1C-A6B2-E6BAC5A4E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BCF6A-1220-4154-916B-29EDACE61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1997A-ADA7-41A1-8287-164810576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1DE9-AF51-4D14-8885-F6C8F7AB3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F6D1B-E505-4F51-86EE-01270373F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21936-C5A8-4FA0-AA9D-5C5B89E64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7D74B-AB30-4DC9-9CE1-5222C4D80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FE73E-603E-402D-B66D-949BC2BA6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8B38F-F81D-4208-AF2C-41E0DBD51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C4076-B7D5-416F-A9C2-DD8A8A7CD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09F37-06AB-4C9E-A066-1AD2A68C0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5473C-5AD0-4675-86B7-ABB2F7AA2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6C936-963C-4FC6-959C-E1312A62A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D9C49-729F-4134-BC2E-3CDA81C98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517D3-F13A-4907-9C55-FC387CDE9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CE70D-0AAC-422F-8555-396C7E96F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375C6-416E-424C-BDBA-8DD93FE52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332C0-3343-478A-BBD5-3AE8F480C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E7CB4-45CC-4A96-AE9F-13DCD5D9C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7FA24-345A-41C8-A115-0625ED084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57BD2-0E8A-46B9-906D-9E781A0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8ABD1-CFF6-46BF-B110-9945107E3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F1719-F789-4D8E-8207-120086DD4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B9196-A8E4-4CEB-9162-F0712E65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CF5B4-EAF9-4E28-BACC-D9DBFC3B9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A415C-CFC8-4988-A44D-E69A51FD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E755-DBC5-468C-B4E1-79966E207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53D12-1185-49C0-B540-B9F294ED1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FC21F-2666-4879-969C-A8ABE7DC4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84FFE-8A1C-4802-B252-C68CA30B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4DF89-A7D2-42E2-9104-AC0A0BEB9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9CC46-3338-4EBD-9DF6-A5B168D4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C9C72-F599-4465-8388-4E43FDC25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19A60-DBEE-4178-A973-B99127C4B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45F4E-8ED4-4158-A8C4-9884ED0F7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281B7-DFF6-4160-94CC-9651B56B6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59801-0210-46C5-9C7E-FD33BAD73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3B168-6455-4041-9B09-2A9226074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6494F-2063-42B8-92BE-DC6B2E59C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18566-36CB-456D-B8A3-C7C11C3D7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747E-67DC-4786-B546-21604A5BD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9DB39-FD21-49CD-ABCC-2662498DC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D4B61-B9BA-46A5-8026-EC8AC4625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A730D-1129-4BF4-BB3C-36BF11994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D2851-37DF-4437-A8DB-1DF4826F9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455E7-751B-49EA-B349-E1EE9A1D9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3D5CC-E3EB-4811-83B5-74C797BC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42D36-99B2-4D43-9482-DFB196AB1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E1AE8-498C-435E-A6CC-3D1A325B1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D808F-4CEF-4779-86AD-A09A8432D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57710-26A6-4207-93CC-8CC1DD2B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B83F2-A663-4D84-BD6B-DE38A96A8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AB06D-CCE0-43FC-ADD4-A27982EF1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FE955-591B-469D-A486-24372102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C3F0-AC8A-456C-9D6A-7DBDB7983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5B508-3CAB-4DBC-BFC0-9EB3DBDA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D4133-D183-4D80-93F4-A3B8999D4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88AF4-5E51-4256-BE5A-F60F2A134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C4885-D506-4DF7-A026-0E0522F29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1F0B-8A2C-403F-8660-085DC4001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40CD1-3548-4EC8-9D93-68621215B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046F3-4670-497A-8143-979E09EF5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FD020-D7CD-4E64-A4FF-5010C9BC0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AB787-28F6-4249-B1BD-D09F5BCDF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6FA92-00E3-45CC-AE2A-288598851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E723A-C7AB-43FC-88AF-B42C87E51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7A947-D439-459D-8908-C8D305D28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91691-ABC2-4C43-AA8C-921BA4CB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0CC1D-A213-45C5-9436-0E4378028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2639D-9058-4702-A0F6-0446723CF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9B2FB-F88F-4EBE-BE61-90415477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946FD-BAA3-4143-9578-6AE9E01C9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E6595-AA6C-4654-857E-8523A2B6B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DEB79-62A5-4BE3-8809-2D7DA11E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093DB-E159-4B2E-AF47-59B3DF798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6543A-7035-41EF-9E8A-2CC20C13F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8CCF7-3BD9-4706-9089-012B9E9D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0F75F-2F30-43BF-A5F1-B3EE5BF89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47E02-11DD-415A-B2E2-0764B8218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941D0-72CA-491F-88E1-231C77CB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9809C-7299-48CC-8071-6BD0AF10A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3C1C7-4135-4FB7-B5C3-1EDC35D9B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DD203-692E-406E-8BAD-83248B54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411CE-2A9B-4E3F-991B-2903000F5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1C615-3DA6-4212-A05B-ECC0C7FF5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8550B-D294-480B-8DA5-320E7C520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7B0BB-266D-4552-AC24-DD82BF3E4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6DBAF-46A8-49B7-B1F4-1DCCD2FB5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838CF-EC0C-455F-8B06-9786A4CA7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BB6F5-C78B-43ED-9F8F-0C2BFE8FA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7CE09-28FA-4C46-BF2D-16033529E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B404-1D22-49B6-B633-C86C40CAC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9B0F-BA19-4315-B77C-CA06EBB1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8CD59-E04B-4641-B6DA-BCB7C7A1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3BA5F-EEA8-413C-B796-EF562E081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25C98-5043-4C64-A4BB-09D83AD54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4C7B4-DC22-4363-B404-66A9344DE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FF637-E402-427F-8839-E30FFBAC4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5D2D0-37D3-471E-BFEC-70660BA37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7E223-23E2-4B90-A089-3FD4E3B3D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6F4A6-CD0D-4D3E-8CB4-CBEDD9FC4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864E4-648D-40AE-90CD-ED9CF2ACB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3F536-5F40-43F1-BD33-0E4FDE772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CDDE3-973F-41E0-8DE6-E600AD879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C5842-081B-4F7D-91CA-A7BA5482A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1F438-9EFF-4CCD-A2BD-CBBA09D52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CB613-CDCF-46F2-A555-8A4A07BD9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C5FB3-3731-439B-995C-157C48389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A7757-EC6F-4C99-801D-E2014B4BA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54709-7956-43BB-99B5-54AF6C964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6BB44-68F1-40AA-8D0E-DD42B405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6CCAF-BC0C-45FD-82A8-7D86B023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09B50-871B-40C0-B5EE-615A5FDBE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90BD4-045B-4905-807F-714F2E797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04CAC-98F0-43F2-953C-A3B3F1D9A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20115-709D-4D98-A479-CCBF87C1A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DDF93-B944-4E8B-9747-7792BA044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F1C3F-8C57-4742-8D19-7EA79523B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BC66D-4A67-4D65-B827-FD000A50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3BD9-4FAA-40D0-86C0-DD7BB73BE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700A8-6408-480B-97A7-B3492B342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5716A-A8C9-4D2B-89E4-BEBE94F6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C1808-AC7B-4AAC-A3FF-B1487FA82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5C8BF-C8E9-469A-BB9D-74232510D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29FB3-83FE-409B-BCBA-37BAB018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34A5E-B4BB-4DCC-99C4-2E33A9DC7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CA5D8-5B53-4674-A85C-4C982A9F5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5B51-DBC4-4252-87A4-B3C3BF807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8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297A7-71A6-47DA-B65D-9D9ECD6B1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6133A-E2DA-4A59-8718-1E11D442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CBA7F-3626-43F1-B10A-5A75846F5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EAC11-CF6A-47B0-BA28-BCFDF5181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0BAED-D0A9-418D-A6ED-60EB7FF2E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5C6D3-81EF-49C2-A31F-0C348F3C0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6E11D-8317-4489-9611-09A327BEC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ADA5A-CFC0-48C2-A800-BD0642F0E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33ABF-E608-4347-BEE9-263253CA6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9A563-F15A-4B4E-A380-18036267C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FE08B-D011-4D30-BEBC-02224B00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0B833-383A-45C1-B178-4F0A92BBC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45457-7994-4F83-9158-765705A82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06224-CB87-4A36-A005-69A6A5EBC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90FE9-33E5-4632-98EB-F15472D50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35A4F-A9E4-458A-8D95-BCD1E8869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2E3E4-8AA3-4F89-8F2C-349A92471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2A19D-0FBF-4E50-86FA-2603E4ADD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8F37-1BD1-4EB2-8546-DEDBA24C2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00FA9-6FDF-44EA-A890-7EC69193D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B7F15-B56A-4FF2-8201-8CBCF6AA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55731-95B6-45B6-86C5-CBC944DF0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DB1E1-1970-4D90-AF3A-E3F25255E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C13DC-F2AB-416C-B757-027D3ECCE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63717-D292-45BF-8E2E-1AAFC267F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2CAC-F3AC-4844-A79A-D18C4B88D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9BE7E-B289-4310-B4F3-F45DD78B4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484F9-75E2-4C09-B4A5-48552E253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A8DB1-81CA-4101-AB33-E699901BD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EEB9C-5380-4CC9-9FCB-F00829AC4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DC5EF-4C40-4DBD-80AB-35BF156E5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9618B-8E63-459A-9899-B1D8BCF15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3C8B-2FFE-4371-9DDE-CF96259D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3CB27-CF9B-4114-BD67-58DFFBD80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D3009-2691-425B-A81D-55FDB713E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7457E-86B2-45BE-AEB3-1D6D572E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8F3B1-C18B-465E-94E9-2A0602477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092E6-14D4-4073-8899-996A4D0B8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5F60C-7552-41D4-BA1A-92D0BE13C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64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31FFA-B572-430A-AF80-85BF023B2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157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8DD62-5815-46E8-8FE2-72FC4005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02AA3-9E5D-4F3C-9C27-A35CDBD4F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C2D5B-C2E6-4457-A1F7-99AD212B5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5DAE6-FFCC-4E5C-8E4A-18FA0B858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E49C6-3B27-4A8B-AB50-92262665B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8BE81-B321-4923-869B-834609D1F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47952-F44A-43F4-BBE7-1085CC6EA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7689A-A1E5-457A-B823-C204FAB79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7A20C-13DA-4A96-B2F2-146EFB0A5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0CF52-F743-4021-9901-D7D264E6E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C3AEE-24A4-4208-8382-97FBDC6B0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14946-AA80-4558-9DD6-B68F14BB2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3CBAA-E189-4F68-BFA8-2286A67A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BEF7F-D6C8-4D3F-9834-BC30B6C79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8D74A-0103-40D2-B3FE-180825455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E653-70FB-479C-AD7A-7D9FF76BD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D954F-DAF4-4624-B205-613A638A4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E539B-8FF6-4915-B2F9-18A3D1875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66F46-B30E-49EF-9C52-93825A6F0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8AEC4-E790-4C5F-93FD-02B36DC2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99E7D-411A-42D7-A1CD-CB221FF66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15AB6-6F86-4B3C-9B7E-1573759C6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4FFC6-CCEE-4D74-A68F-177388F4C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81DF4-1BBE-4933-9CB2-1695308E3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AD23B-2685-4ADA-87EC-0DE3BD367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7914A-8FD8-4D01-A6D6-B8F16A5E8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B61AD-1398-4572-AAD3-771F30F32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DEFE6-4EAA-455C-89F4-5F8268E27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56F95-ED9E-42CA-A216-EB2360443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2F064-236C-4BF1-8F07-4413E430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BB7D8-DFBB-4ADE-8D4F-B97AAA622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5F2B9-7C4A-4E6B-94C0-962AAB988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FA857-DC9D-4B0C-BC46-5A421300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15925-75B2-415F-88CA-02F783737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3EDA3-4D6B-4E30-B35E-AFED6CEA5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36B5F-D9F0-485C-9AE2-ACDE9DCB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B9E85-15E5-457B-9BE4-FBA2C5361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F78A-1358-4C96-A6EF-0B42F85B5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849B0-F782-4658-B569-1969255DF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087C9-9EEF-4E46-98F1-1E9DBA26F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BFE49-D82A-4195-922D-BE9D19319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576E0-A939-40EC-87EB-CD2FF8C57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D44C7-36F3-4966-9009-ACC36DC25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5DA66-1203-4370-8431-51C79DBF4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1EB8B-18A1-4E79-94B4-16B74704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BFDE7-0026-4310-B69D-5F4CE8470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2B822-34E9-4E24-AE5C-9E2355BA4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8A37C-0E9D-46B3-9AED-D15C51BF6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A8FA2-225F-471F-90D0-458B08604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5F015-9005-4A1A-B860-A317CEE52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76701-0E28-406C-AC13-3D85BCFE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3214A-942B-44F6-B51F-F1F365543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EF14A-A73C-4F82-9455-3C083E666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D7AED-DE42-4966-9AC6-377D2BF2E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D12EA-35CF-4CB6-81E6-4B42D188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D2C67-E671-4E12-A57C-866A74BC8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48BDD-E542-465B-9E52-7182F477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430DF-D781-4A10-9D1D-309117F0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AEE3D-70A7-427A-8B8A-FCADCCAE3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612BB-4D91-44EA-914E-CF796FACD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52714-2A31-415F-B6D2-1E088392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C913C-0C04-4E97-8027-EDDFBAD81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7081D-B740-46BF-9198-25022E185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5AC96-8108-469B-8174-AAB0CC6EA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98158-9634-4080-9BF7-7AD780736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726B-C2D6-45A4-A01D-8219A9762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FE1B4-C4D2-4A38-968C-92BE0AC5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19B9C-655F-42D7-9449-4DA2EBDD6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4F544-DBF9-431B-B50F-CEEE619E6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DEEE9-2182-41C5-99E8-8DDEA183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CDB58-26CC-4473-93BE-05F43AB44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C3104-C4C0-4AAA-AB3B-0AF553327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A5F47-51BF-4427-8D73-805FFE61B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EE55D-8271-49A4-AB4C-F4A86ED59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85629-85CD-42BB-8B75-9F70BFDC4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BE6BC-F369-432C-89F0-E21B68DEA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00B1F-D700-44A7-8610-06042DA2E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89E08-9D7F-4E62-B9BF-5E9215462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94A28-DBBC-46F0-85C7-19D5AE839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95A25-7902-4F6C-AB1C-39D7104D3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4150F-3ED5-4211-9066-F6A020CB5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D1FEE-28C8-4908-9D68-0C9C27974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19CC-788B-4FB7-9E60-AFCAEFB54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6E4B-49CF-463A-AB43-8ABC7ED31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A60E2-A916-4FD9-BECB-1FD23C5C2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29BAD-C60C-4ACC-991A-AE5A7F9E3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FF6B7-4B4F-49B2-B019-3526228F9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7A80D-1BFA-4259-B550-F4D9D593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85AB9-84AA-4791-90DE-AE7C663A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E6167-B432-46AA-A4A5-3F9E3B221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7AAE3-A596-47B7-8A50-DCE4A15A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7A219-A692-43A1-9414-306E390F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79D98-B074-4176-B159-735C65A4E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02F23-29EB-4937-88EE-E81D15E2F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E098E-BB4D-44DF-A628-6AD3887FB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7C955-A68D-4C51-BED5-3C376F05B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24CC0-B478-482F-BE02-038186012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DA26A-18FB-44B9-8FBA-4B04E3D91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28A08-3503-482C-A017-EC2B39B55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B9BF5-BEFE-4E36-8970-825A37CD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7D98D-23C6-4561-ADB7-21D7B3A1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4034F-641B-4A9C-883F-86B2E8455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45D01-F7C3-4815-B08A-946DB8C85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D37A8-1530-429E-B449-4E09FB3D5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4733C-D155-4C2C-AA7D-2478C7F72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AF473-D907-4A82-BFF6-BAD92306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A970A-FDB2-41F3-AC93-C1CCA961B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9F06C-54F7-4EE0-AB1E-D3FBD7322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289D4-7031-4AF1-8940-AE2A2ED08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B6CCB-A0C9-4638-983B-0BA9AF3EB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0BC9A-C07E-44E1-B830-974AF6BF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0E995-FE54-404E-B1AF-996C1A69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80D23-2FC2-44DB-9F71-45ED4686D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4DA90-E359-423F-BD6F-76D39F96D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170C3-B226-41BE-B214-0A0AB2DDF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A80B7-5F18-474D-90C0-415581B9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DCEFF-3F2C-4248-AE77-00EA10C9C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1166C-A04C-4750-847D-093E2C4EB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D62DE-B77E-44B0-A7A1-7D4F251B1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0D01E-1FD2-4AAE-97C1-27903F47A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27601-F6DD-4FF9-BF7F-516D778C4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5AC41-2911-4F9D-BFC3-E8F38A319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C1206-1EE6-444A-B135-2FE0413B2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1AAE4-81E8-4570-A8BC-C889DCE4E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B6F1B-B567-4694-B83D-043881582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927AE-29AD-44C3-A6C3-848AE3859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DFBD1-ACA5-4D29-B98F-3108FDDAE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2A8F4-E916-4B85-ABA6-A46440532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496F-CC95-4166-B244-62BB4F08B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23FCD-4B93-419C-A7B6-20A744E5B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2BA1A-F23C-4BA6-9345-5FBE08C67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4540-B60F-40EF-A7DE-E82A53CD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FAC3-9777-4033-B71F-2E75530D3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5040F-5B8B-4A0D-AEBA-07B4984F0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2C19A-241E-466F-A803-E97C92EFA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0ECB2-225D-4010-80E7-0C8FA0F33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10E82-B7F6-4DB5-B9DA-CBBED3B82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CFD81-1700-4779-9EBC-C343413DE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186A1-8FCB-46BF-B844-22FEA8DB4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3CDCF-3471-425F-A975-00C29DB2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3A676-5749-40A4-858D-DE0EF1160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9664C-35CF-4B66-8B45-1947729FC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2EABD-D3D9-409B-87F3-D403FEAF8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B3BC-5BEC-4330-A0BD-502A87695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C0295-14E6-4864-9793-4E0A49C8A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AACBD-A6F2-418E-A685-2C44764E4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A21A6-3427-4239-8892-5CBFBBE5A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27E25-13B0-44D9-9C02-CD0ADEC52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90777-D661-4906-AD7C-3F60ABEE7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D2365-47B8-4AA0-8232-696E9D2A8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D93C-7954-4AE2-BD2B-603B6B378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0C05A-B236-498C-BFE5-77D846D00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9765C-9259-4186-9753-E910930C6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09D24-BFAE-44EF-8E03-AD3B0CEDF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54186-12B2-4573-9360-1F61BC972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54B6D-C0BE-4079-AC5A-641E9D58C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A8EBE-34ED-4972-B7F2-9599EBE15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F29EB-B6DB-40E2-AB0F-96A78ADF2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422D8-73CE-43C8-A7D6-DC246F081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2C860-0AAD-40E8-9EE2-64EA7C3A2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CCF30-51C9-4B15-9700-E7BB2D81F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A1668-BF24-486B-A005-10B153E23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A83AD-A0B8-41C5-B9AC-A1EF59BC1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7D40D-633E-4CB2-A9CF-24AB03481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AB81A-1FC1-4AAE-AA79-6FF44FF8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8BA9F-E419-42A8-9663-7EF9B51D2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6D3A5-55EC-4CE5-9AF6-2B38A0C62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E6AA0-E5A0-4069-897E-981C59A0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4159D-B85C-4357-AF65-63E5262A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437ED-8BCD-4BC4-8F21-00EE5D185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2328F-3167-4947-AA41-488982FD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45E69-1A28-4EAD-AC95-19F3201BD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C3CAF-7B9C-4C60-9445-F2ED65DFF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2199C-689A-43C4-9669-CC4851CDD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80C04-50E7-4535-8B8F-DAA07D897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55692-9499-43C6-9F7A-DEB8864E2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071E7-8CD6-42A8-B26E-4676D2EF9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86396-36EC-4CD1-ACE5-AA6EB7E4B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843B-09B3-43D5-BAFB-87A2A9DF8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74E91-F46D-4D8E-8267-8AAD96C74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38EF-8D7B-45B0-AD91-98828BA6E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A9BC1-6B09-4FB2-B4D1-F533BBACF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A66F8-73E9-4DF0-8447-4CF8F037E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EACEC-8CFB-4B74-AFC3-09B609C33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08860-F5D8-4489-95D4-2E733C564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602CC-673A-4595-ABDC-FA5AC7E7B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B3C44-E2B6-46E3-BD97-9B35B1C83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5FA1D-C8B6-4054-897F-7CB56F866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AD26F-F384-446A-87BE-33282F114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DB6FC-BCB9-4306-B8FA-5CAE2EEA1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8A3F6-8D32-4F6C-9A4E-C6BF27D41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BD926-063E-42C6-A7D3-44EA798A7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ADC21-4489-4E4A-A8E1-28ABC6D2A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15D69-2B4D-4721-8E96-656C57066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E4BE6-1567-43F7-816D-16BB8B64B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95AF-9F8F-4E3B-83A8-7248BDC47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3B66F-5FEF-4EEE-AE44-975A63C4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F209A-8CCB-4EE0-A83E-C5976A54D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606C2-A863-426C-9969-B139E669E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288E0-C70D-4A7C-95CC-B8C4854C8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8375E-6B41-4B27-AFB0-5BA4E1CF8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38AF9-D035-4EC0-8E28-82609F8E3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DF280-8BFF-4233-83B2-9D5A82F36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6EE28-88E9-4432-A2A0-627010247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A3E43-17C9-4FAC-9647-01FB6FBD0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A3360-F6E8-4E86-AA56-6E7B1B6C2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AA8B6-4B7E-4DEA-BB24-9080CC710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85DB-9F19-48C0-91ED-9EFB0DE74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5A8B0-F894-44B4-B4AD-256597C2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FC43-B093-4A89-8BF4-DAC0E089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92D2C-E6C0-4A19-B1C9-E08CD916C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52EAE-D707-4BC7-881E-74B70C35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D185-1111-4330-A284-EA7897710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31777-F37E-476E-8D05-5ED7365ED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4AEE9-C5E0-436F-9F7C-B5C0911FB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FFEFD-2865-48AF-9D33-54A3D406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77116-6C1F-4663-9D00-D12BA9EA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25DF3-F13B-4407-A4E6-9D28A2826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AF72C-2626-4853-8500-14AEA26C4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EB5DF-D05C-46CA-8C3B-ED90CFF8D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2E0AC-298F-4635-8408-0D120BA52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218C6-1C56-48D1-809D-CAE035303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79C34-8440-4E05-AD92-CD5F6D50A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2E27E-ABDA-4891-BA64-D9A1B6B0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A4915-0794-41C6-ABA2-7BA8993CA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8C7AF-6A2D-481C-96D6-D8E7360E9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C2E5-FF80-4AC8-8A0F-1D8B3848C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FA512-170F-47FE-AFF2-C3BE868AA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234E7-C362-478B-A7A0-A05867DCA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1F7E5-1673-4720-B3E8-B163221C9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D83D4-25AC-42A4-B115-D64F02C86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2D243-8DBF-481D-B571-4445834FA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20889-0C59-4A92-A7D3-D8406E31C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078-E883-492C-B87B-4AC4EE4FD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CED42-8D19-4D9F-B6C7-FCD27BEF9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5D126-3767-491F-B480-FE6BCA56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233A3-4EA3-40E0-A8B8-86003DBF4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599A2-7B3F-4AC8-B9F9-6936EA294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2643C-9C2E-49FC-A27F-1CC78976B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38E2F-0CF8-44DF-A777-661DD8AFA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EE931-A38F-421B-B5C6-A94B699E7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0483-53FA-4F6F-81CA-0FD7DA921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946DE-AF3E-41DD-A256-EBCBD4177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F9D7C-CB98-44CB-9184-959BFA89C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2150E-2B3E-41D7-8FC0-591FFDBE4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55AF2-6F5B-43FD-9D2C-ABF0C47C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EC750-D129-477C-AD2A-E1A0BDA7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D6756-26EA-4A5A-8683-89FC435AF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5EDD3-25D5-4619-B3BD-83E43349A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59639-21E4-4084-8129-0F20C9229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D98D8-7454-48DC-B550-CA3AE410E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8CAF8-BE23-4D23-A927-ED51FDB24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9B041-E11C-4BF0-A78B-0E3C39593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48F39-79D9-424D-A620-54DBE169D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56498-F816-455A-969B-D334948C0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DD68F-48FA-4681-9CCE-17BE08E55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D01FC-ACB9-4C42-B82B-51F0FC4AD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DEA26-4124-454A-B073-D358C27FF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AFC56-3544-4B79-A8E2-1F45AFD88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2C966-09AE-4093-B3A0-26897405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E83D5-F1C1-43A3-82C4-4D76FA1F6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DA795-F3C0-4967-BF81-0F333EAFF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183EF-6F48-41DF-99EA-B03CDAB18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2A8B1-C98E-49CB-A1FE-F4F95B6F1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E4D97-0CB5-415E-BF34-467DEC967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066C-75E2-4973-9799-428D3CF89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CDF59-15AE-4B4A-AC09-DE9038EC6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290C5-88CE-4B68-BF09-705386446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77894-1626-494D-A886-10F457E3C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E111B-1073-48D7-AC59-1C7A3D179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3BE90-18B8-4D4E-9741-15A049D5A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BFC0-88D0-4364-8D7E-9348EC8AF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9FCD6-B8D4-43CB-A9D8-A01DCCEF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2F252-1310-4037-AD5E-5A4B4C412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06A89-32CB-4CCD-8AE2-423A90E3D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78BB4-A8C7-4196-96EB-2380850E6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045D-90BB-4BD2-A910-7770B98BB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DF79E-2456-4494-9B11-7E7F9788D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EEED5-513F-4E52-A7EB-5E80A7C4C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23361-37CF-4E1F-A6A0-5C9AFCF01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22A32-9C1C-46DE-B91D-437E17865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80DBB-4241-4CFA-96B4-F20B5F1B5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CCFE-C5CC-4E8F-B7F2-22B874C1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44F0A-2257-489C-AB8A-7CB0E6D7E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62782-4199-4254-9CDA-0FA2F9FFF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110F6-4891-4E80-8231-CFF06AE0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B4419-B308-49E1-AD43-65BCD7F11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81897-3068-40BE-A430-024CCDCD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4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C38EA-6677-440B-8D01-8737088DF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4920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5ABE3-0E64-4CA7-B63A-F34118512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14C26-E002-4C20-8DD0-BC35EBC67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94145-C227-4A07-91FD-CA1CA0B0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A1A75-4760-4463-A56D-B5C7A9DEA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697D2-39FA-43DB-A623-7D7B4D7D9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61E37-A2C6-4DB0-BF29-815782169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7017D-4A8F-41CB-BBD1-6C6E7F637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A5E38-ADE3-42A9-B51E-2407D2E1B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8A4EF-8CD4-4219-B11E-CC1B4E859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C1FEA-F275-4D51-A6DC-EFC4B674E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5F138-450B-4764-939C-A35812299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10B4E-49DE-4111-AB4E-49212C665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D0393-C043-4D53-A29F-E721DBDE4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CFF38-3CD6-42AE-B7DC-E37CC2274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834C6-B876-45AD-BCA7-6C74119ED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B4F89-6A1E-4889-AA09-492F89CE7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D406A-4A4A-4D7C-9338-75F8A7E82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12F4C-D60E-499C-94BB-4F90549E0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29B86-3A2C-4FFD-A31F-1C9871DE8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8E2E2-EEC5-4C75-911E-8EED12E9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745A9-C7F1-465B-9896-691797994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06992-F696-44C0-8B70-C1ED35AAE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959F5-F96F-4AC3-9BC5-8602E0E99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220A5-FDED-486B-B345-5DEE9AA03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328F6-8C1C-4067-A2F3-2DB7923F8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D28EA-585B-425D-9961-08196B5E1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238DE-7757-4290-9686-F6DF4E5A7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AA3AD-CD7D-4A71-B53E-DC351CF80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67E73-0A8F-4641-BC4C-0464ED6B7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1F8A5-5ED7-4EBE-8348-36C213982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56B36-BF9C-4B53-9B95-7B8EA58DF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E2EA-2902-432D-91E3-A085B5121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08A2C-7872-465A-9128-89FCD915F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71224-4F3B-4758-97D5-CCA915B3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9A9D-3715-4163-AC4E-E22390BE5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F39F5-9FA3-42F8-821D-0EBA03D6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E2B4B-74F3-4B96-B3C2-21609ABDE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AC29F-D8B6-4B12-A2E3-76CFDB747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7AF8B-0FC0-4F77-89EE-EECD119E0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865E2-AF33-4354-9C23-CC2303ADA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3D225-FD8A-4BD6-B437-1BFE461BD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DE601-CC43-405E-B59D-275B7FC7C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41D8B-2F8D-4B9A-84E3-4F111E4C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6AB45-0DD5-49A3-853B-BA78320B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7B0D2-B018-4AB1-86F4-1A632AC25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D6024-CDF8-497D-B1D5-7AD5D5DF1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C6642-0AD7-4039-BF78-EA4DC701A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46A84-FDE6-4987-9879-F8A8226F4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9CB07-8F87-496F-8A42-A5B7CFD6A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DDEB4-1C27-458E-BFA7-D8F0F9795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2ABF8-499B-48BC-9C11-9DE973FE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270CD-DDB2-4931-850C-3F2E15C0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C3408-8255-4A4C-89D9-7B0FBCBF3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09EF9-DB7A-45C9-ADFB-5D848B03C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1C499-16B0-45FB-BAD8-D1668B537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CAE01-B7AD-414E-AEA9-77CB09B26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9FA17-9266-477C-9221-FE3535CE7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03809-7736-4DD3-9307-4E641774C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9497C-792D-4680-BCB0-001E74067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D8FD6-2509-4FE2-B9B3-D0E5BC0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45ACA-EF8F-47C6-BA5A-C2E90DBFF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72602-7E5B-4657-9131-20BCF28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94694-057C-4A3E-B027-1583E878A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F8839-0509-4549-BB6F-DCD354CF9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AA2FA-DB69-4F25-83B3-FCF35DCE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99B3A-5813-4EF2-A45C-BCC58A4F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D7157-26FA-41FF-90FA-686CAD9DF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9A63E-7781-4DA8-9685-8CFA5567D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A1A9D-E993-4357-9A4C-42451B3E4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29CB1-914F-4FB1-B8A6-B09E89B01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188E9-9BC8-4B1D-AFB8-08FB745E9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37CFA-AF73-454D-823E-B5DF1DC0F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FAB9B-3D1B-4DA5-A664-3957A201F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AE196-C68F-48A5-8593-D04BF6C36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234C8-EE30-45F9-98F0-490271412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547ED-A442-4E3B-9C7B-A17817D76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2D5DA-70BA-4A07-9D39-6E7676F36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8B56-8D78-4FB8-9EE0-05CA5DDD6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EC9BE-C2F6-4492-8C9A-985D7DE89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6333F-56B1-4607-BDD6-8111FDE90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A4EBC-343A-485A-A5E9-A2D313E6A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20F4-4FE8-4A82-8A17-E1F7669CB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E99D8-9175-4603-A413-3B3522B88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7A57-08F0-438F-BDE5-C488053D7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AA176-361F-47FB-84BC-8B3CD225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82CD-5CF2-4E4D-A734-EC2E53444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57A02-4DA1-46E0-8697-3B5E86DC3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2CF4F-0D56-4CC7-9B33-919631717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F98B9-010C-40DA-906D-094F488F1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FC759-5299-41B7-AC8C-E6550C944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FC5BE-3349-4BDF-849B-2286B305A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0D1AF-C577-4169-A738-59DE109D1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28399-23A3-4D89-B32B-8917BBB2C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25008-B4B6-49E5-B631-C3F47A622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35B48-7DC5-4735-B28D-A809997B1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9D322-DC35-4AF7-A2BC-78980273D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B4379-421F-48EF-A8B1-27FF9D44D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06128-280A-4563-BF72-F89B27534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785A4-991F-4C0A-AA6C-7321D857E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BAC40-B9A2-47C2-8CFB-EFBF96ED7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4EAF2-C07D-46A4-BAAB-5890E1A0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D4F3C-5A15-4C43-A923-6F8BBD4B8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35B78-697E-4763-A6CA-D4DBF3C49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43823-B4C6-4191-A0BA-275111CBD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08FDE-2E5A-41DC-A933-15A423B3E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1D4A-9AD3-4FBB-881D-96464D165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41C82-0D01-4BA8-B5AC-3266FDEDA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3A747-EB26-4116-B659-39E94EF84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A41C6-12F4-4590-A6B1-4A99AC778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06737-0095-4637-B4CD-2A8D81ABA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D64D2-5C06-4B5D-93DD-2286F0A0A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FB469-6CC7-4D33-8EE4-F14B0016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EEAA0-6768-44E0-AB43-110726DA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2F8A8-A038-44C2-8F41-A51059D1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4ABC9-6DCB-47F0-8BF2-3A6D8B005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29C98-67EB-4366-A6F9-539A11BCF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49C79-9243-47E7-BF6A-979B4470D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EB9C9-A763-4C17-9953-85404BCCF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94623-3A52-41D3-B9CC-61CB0D18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A77C-7C54-479F-91FA-F5FE9152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9D919-73C7-442D-8E3A-5F5E3D351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E68F8-2C2B-4F5D-96F1-4C0963791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E9EB4-3204-41A1-86FB-5A3BE8FA5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CA7AD-EE56-4E0E-8F91-3AAE94CC7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0A876-5875-4C2B-917C-6A7D843F9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3E0DD-ED77-43CF-83A2-E431A0631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C4948-95A5-4877-9A61-F7CC1883C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154DF-1882-4C61-9AC3-F811B39E5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CD4F7-4033-4AC9-B8BE-ECE3AC274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054A9-9AA5-4867-A5EF-A78E61696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1303C-3FE8-49C0-8B8B-1E3E162D6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C4193-E625-431A-92D8-684EEDF60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09E1F-F8B2-46E3-A2BA-43AA0A562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73E71-3A16-419E-9189-A467684EF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945E3-60FC-476E-AF96-CD7A00943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87B35-AAB3-4F56-A6F3-6A8E403F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8FEAD-399E-4579-A870-4544E909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0A837-A489-4BB1-AD8A-418121E9C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AD4F1-35DC-4A26-9183-9D1EFB5F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3C9B0-C476-4C54-B628-061902A29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953AE-4BAC-4A04-915B-5FB377198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858F4-3713-4E77-8D1C-2BA2C8350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AC927-302B-4706-B99A-92F23C283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A6997-333B-4DB2-ACD4-D6C56145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D0DCA-31A7-41A2-9597-5777422BB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0ECB1-458D-42A5-8C8A-F9BE15C39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E4FAD-A071-4822-8C08-6184483A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6E98C-E95C-40F3-8B9A-8B5370D28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2FC9A-04C7-4491-9600-715FF1D4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E8EB1-7539-47C7-856D-6E64565CA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3BA75-CFA6-4CCE-9B16-E67F32B7E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65CA3-416A-4C4D-A5CF-35F72730D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0F759-194C-42A1-B980-017E2A20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AB2E2-5259-4DF5-A246-35731B498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775D4-1FB7-4EB6-9BD5-512DCD85C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DD23-FA3D-4990-94C9-892BEA4D8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910B2-F6BA-4F5A-8A03-CA5250200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33645-74CF-4633-99DD-8A1445287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28D6-D8A0-4FC3-9548-2FBA87821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16CC3-B3D5-4726-99C3-A0A49CFC9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03BC0-A6CB-485A-8762-F47F4D07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33A84-620C-4188-9A47-0C494465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F4A85-A132-45EB-B733-32774F83E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38CDF-73C4-4CC5-82A6-7C6A723FA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5FFDC-A4AD-44DE-AA8B-14DA5D406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10230-9EDB-4865-8534-8872ACDA9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567DA-9C2A-4F7D-AE19-D953E907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C4893-6CB6-4F8E-8FBC-7AA0453AF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2577C-B9CE-4729-9F1D-6861E33F3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120DA-8855-4F79-B673-83667A251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18C3E-AB8F-4C7F-9193-7DCA4AD0F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A81A1-B122-41F9-B3AA-310703108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C2AEC-9E5C-4185-9524-C30869E9E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6AED5-F5A4-4002-8A5E-F3F62B98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4CE6B-4CBD-489E-9931-933CEA37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0D7B6-E2D6-4061-B73C-5A69BF162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746BA-181A-4433-8751-7BB918B85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9B990-CA84-40DB-91B8-AA1AEE7F8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84349-5D9A-4DDA-BAFE-4E485B541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3E7C4-4882-45C7-94F4-5E5D7A4E6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C01A6-C905-46E5-BB0A-5079D01CB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83081-80BB-4EA3-B84F-D889D85FD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06450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4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9DEFF-84F6-4C55-942D-110F9D6F0CA2}"/>
            </a:ext>
          </a:extLst>
        </xdr:cNvPr>
        <xdr:cNvPicPr>
          <a:picLocks noChangeAspect="1" noChangeArrowheads="1"/>
        </xdr:cNvPicPr>
      </xdr:nvPicPr>
    